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983305470218312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01669452978168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893107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42510072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618904848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82050902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14474267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66738904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72138227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62625082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5984280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43878484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27022526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23630816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2482217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16092446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133955590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13118867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1654332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1943276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27249376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2569546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3080526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27619028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2837952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28490855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26237658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23094261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24795073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2536019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427661779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44212482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444109609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2.07144970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1.7367129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1.870792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2.1472240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2.2869928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2.5104139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2.57898171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2.5811342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2.6147741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2.6553321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2.6985437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2.7255988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2.7392784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2.779257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2.805034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2.793329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2.79717036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2.8170407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2.8577652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2.9008681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2.94706648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2.9876635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3.0662735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3.1832413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3.2732221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3.3255331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3.41560222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3.5128848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3.6068648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3.6948205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3.76645154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19729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6693950000000002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6693950000000002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6693950000000002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6693950000000002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1906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1906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1906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68727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68727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68727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8393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8393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8393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680580000000003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680580000000003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680580000000003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680580000000003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17723999999999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17723999999999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17723999999999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767389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767389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767389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767389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117056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117056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117056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46672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46672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466720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51752570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54310417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558096312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66090562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76977290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8822864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999005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611060074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62275674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63496168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648306338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65894944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67002816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8176546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94469847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70726432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71966535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73270833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745765535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758980594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771797396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77276142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8364904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90197332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96346460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80315738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8103130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8243815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608967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348345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43822475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30024572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31615457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3277118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3397726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3516913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36375215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376523179999999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38737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399431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41027803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4223388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43439966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44403288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45609370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4700785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4809255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49177257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5057574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5166044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52866523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54143627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55349709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5662681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57832894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5891759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60194699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61400781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62799266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63954987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65161070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66559552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28812589168358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954433505730372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950332654428971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2841244968009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3187355512908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9400935068459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961003329638810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96783631071635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975238621469775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980307075097620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98461384600705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989495442483344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99446160821558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999407549062223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04280262547241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0915148303308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1307986319100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1700206427251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2091810035202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24743013757578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286467645598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3351630587296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03849997711890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043382301418969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04835572109035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053163426168425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05818860031863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062988382422901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067929815624393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07283250473931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077660936213521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784527680</v>
      </c>
      <c r="F28" s="71">
        <f>SUMIFS(F$8:F$20,$C$8:$C$20,$C28,$D$8:$D$20,$D28)/IF($D28="CH4",About!$A$67,IF($D28="N2O",About!$A$69,1))*10^12</f>
        <v>383833240720</v>
      </c>
      <c r="G28" s="71">
        <f>SUMIFS(G$8:G$20,$C$8:$C$20,$C28,$D$8:$D$20,$D28)/IF($D28="CH4",About!$A$67,IF($D28="N2O",About!$A$69,1))*10^12</f>
        <v>383210091800</v>
      </c>
      <c r="H28" s="71">
        <f>SUMIFS(H$8:H$20,$C$8:$C$20,$C28,$D$8:$D$20,$D28)/IF($D28="CH4",About!$A$67,IF($D28="N2O",About!$A$69,1))*10^12</f>
        <v>379873530720.00006</v>
      </c>
      <c r="I28" s="71">
        <f>SUMIFS(I$8:I$20,$C$8:$C$20,$C28,$D$8:$D$20,$D28)/IF($D28="CH4",About!$A$67,IF($D28="N2O",About!$A$69,1))*10^12</f>
        <v>380383577280</v>
      </c>
      <c r="J28" s="71">
        <f>SUMIFS(J$8:J$20,$C$8:$C$20,$C28,$D$8:$D$20,$D28)/IF($D28="CH4",About!$A$67,IF($D28="N2O",About!$A$69,1))*10^12</f>
        <v>381617547200.00006</v>
      </c>
      <c r="K28" s="71">
        <f>SUMIFS(K$8:K$20,$C$8:$C$20,$C28,$D$8:$D$20,$D28)/IF($D28="CH4",About!$A$67,IF($D28="N2O",About!$A$69,1))*10^12</f>
        <v>382871788640.00006</v>
      </c>
      <c r="L28" s="71">
        <f>SUMIFS(L$8:L$20,$C$8:$C$20,$C28,$D$8:$D$20,$D28)/IF($D28="CH4",About!$A$67,IF($D28="N2O",About!$A$69,1))*10^12</f>
        <v>383934755840</v>
      </c>
      <c r="M28" s="71">
        <f>SUMIFS(M$8:M$20,$C$8:$C$20,$C28,$D$8:$D$20,$D28)/IF($D28="CH4",About!$A$67,IF($D28="N2O",About!$A$69,1))*10^12</f>
        <v>385050535440</v>
      </c>
      <c r="N28" s="71">
        <f>SUMIFS(N$8:N$20,$C$8:$C$20,$C28,$D$8:$D$20,$D28)/IF($D28="CH4",About!$A$67,IF($D28="N2O",About!$A$69,1))*10^12</f>
        <v>385817636400</v>
      </c>
      <c r="O28" s="71">
        <f>SUMIFS(O$8:O$20,$C$8:$C$20,$C28,$D$8:$D$20,$D28)/IF($D28="CH4",About!$A$67,IF($D28="N2O",About!$A$69,1))*10^12</f>
        <v>386471413800</v>
      </c>
      <c r="P28" s="71">
        <f>SUMIFS(P$8:P$20,$C$8:$C$20,$C28,$D$8:$D$20,$D28)/IF($D28="CH4",About!$A$67,IF($D28="N2O",About!$A$69,1))*10^12</f>
        <v>387262324000</v>
      </c>
      <c r="Q28" s="71">
        <f>SUMIFS(Q$8:Q$20,$C$8:$C$20,$C28,$D$8:$D$20,$D28)/IF($D28="CH4",About!$A$67,IF($D28="N2O",About!$A$69,1))*10^12</f>
        <v>388029424960</v>
      </c>
      <c r="R28" s="71">
        <f>SUMIFS(R$8:R$20,$C$8:$C$20,$C28,$D$8:$D$20,$D28)/IF($D28="CH4",About!$A$67,IF($D28="N2O",About!$A$69,1))*10^12</f>
        <v>388806661720</v>
      </c>
      <c r="S28" s="71">
        <f>SUMIFS(S$8:S$20,$C$8:$C$20,$C28,$D$8:$D$20,$D28)/IF($D28="CH4",About!$A$67,IF($D28="N2O",About!$A$69,1))*10^12</f>
        <v>389573762680</v>
      </c>
      <c r="T28" s="71">
        <f>SUMIFS(T$8:T$20,$C$8:$C$20,$C28,$D$8:$D$20,$D28)/IF($D28="CH4",About!$A$67,IF($D28="N2O",About!$A$69,1))*10^12</f>
        <v>390364672920.00006</v>
      </c>
      <c r="U28" s="71">
        <f>SUMIFS(U$8:U$20,$C$8:$C$20,$C28,$D$8:$D$20,$D28)/IF($D28="CH4",About!$A$67,IF($D28="N2O",About!$A$69,1))*10^12</f>
        <v>390999606600</v>
      </c>
      <c r="V28" s="71">
        <f>SUMIFS(V$8:V$20,$C$8:$C$20,$C28,$D$8:$D$20,$D28)/IF($D28="CH4",About!$A$67,IF($D28="N2O",About!$A$69,1))*10^12</f>
        <v>391634540320.00006</v>
      </c>
      <c r="W28" s="71">
        <f>SUMIFS(W$8:W$20,$C$8:$C$20,$C28,$D$8:$D$20,$D28)/IF($D28="CH4",About!$A$67,IF($D28="N2O",About!$A$69,1))*10^12</f>
        <v>392269474000</v>
      </c>
      <c r="X28" s="71">
        <f>SUMIFS(X$8:X$20,$C$8:$C$20,$C28,$D$8:$D$20,$D28)/IF($D28="CH4",About!$A$67,IF($D28="N2O",About!$A$69,1))*10^12</f>
        <v>392918081200</v>
      </c>
      <c r="Y28" s="71">
        <f>SUMIFS(Y$8:Y$20,$C$8:$C$20,$C28,$D$8:$D$20,$D28)/IF($D28="CH4",About!$A$67,IF($D28="N2O",About!$A$69,1))*10^12</f>
        <v>393553014879.99994</v>
      </c>
      <c r="Z28" s="71">
        <f>SUMIFS(Z$8:Z$20,$C$8:$C$20,$C28,$D$8:$D$20,$D28)/IF($D28="CH4",About!$A$67,IF($D28="N2O",About!$A$69,1))*10^12</f>
        <v>394128340639.99994</v>
      </c>
      <c r="AA28" s="71">
        <f>SUMIFS(AA$8:AA$20,$C$8:$C$20,$C28,$D$8:$D$20,$D28)/IF($D28="CH4",About!$A$67,IF($D28="N2O",About!$A$69,1))*10^12</f>
        <v>394711167639.99994</v>
      </c>
      <c r="AB28" s="71">
        <f>SUMIFS(AB$8:AB$20,$C$8:$C$20,$C28,$D$8:$D$20,$D28)/IF($D28="CH4",About!$A$67,IF($D28="N2O",About!$A$69,1))*10^12</f>
        <v>395317803840.00006</v>
      </c>
      <c r="AC28" s="71">
        <f>SUMIFS(AC$8:AC$20,$C$8:$C$20,$C28,$D$8:$D$20,$D28)/IF($D28="CH4",About!$A$67,IF($D28="N2O",About!$A$69,1))*10^12</f>
        <v>395900630840</v>
      </c>
      <c r="AD28" s="71">
        <f>SUMIFS(AD$8:AD$20,$C$8:$C$20,$C28,$D$8:$D$20,$D28)/IF($D28="CH4",About!$A$67,IF($D28="N2O",About!$A$69,1))*10^12</f>
        <v>396475956560</v>
      </c>
      <c r="AE28" s="71">
        <f>SUMIFS(AE$8:AE$20,$C$8:$C$20,$C28,$D$8:$D$20,$D28)/IF($D28="CH4",About!$A$67,IF($D28="N2O",About!$A$69,1))*10^12</f>
        <v>397068919360</v>
      </c>
      <c r="AF28" s="71">
        <f>SUMIFS(AF$8:AF$20,$C$8:$C$20,$C28,$D$8:$D$20,$D28)/IF($D28="CH4",About!$A$67,IF($D28="N2O",About!$A$69,1))*10^12</f>
        <v>397665419840</v>
      </c>
      <c r="AG28" s="71">
        <f>SUMIFS(AG$8:AG$20,$C$8:$C$20,$C28,$D$8:$D$20,$D28)/IF($D28="CH4",About!$A$67,IF($D28="N2O",About!$A$69,1))*10^12</f>
        <v>398258382600.00006</v>
      </c>
      <c r="AH28" s="71">
        <f>SUMIFS(AH$8:AH$20,$C$8:$C$20,$C28,$D$8:$D$20,$D28)/IF($D28="CH4",About!$A$67,IF($D28="N2O",About!$A$69,1))*10^12</f>
        <v>398833708320.00006</v>
      </c>
      <c r="AI28" s="71">
        <f>SUMIFS(AI$8:AI$20,$C$8:$C$20,$C28,$D$8:$D$20,$D28)/IF($D28="CH4",About!$A$67,IF($D28="N2O",About!$A$69,1))*10^12</f>
        <v>39941653532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5154267600.671143</v>
      </c>
      <c r="F29" s="71">
        <f>SUMIFS(F$8:F$20,$C$8:$C$20,$C29,$D$8:$D$20,$D29)/IF($D29="CH4",About!$A$67,IF($D29="N2O",About!$A$69,1))*10^12</f>
        <v>34996923197.986572</v>
      </c>
      <c r="G29" s="71">
        <f>SUMIFS(G$8:G$20,$C$8:$C$20,$C29,$D$8:$D$20,$D29)/IF($D29="CH4",About!$A$67,IF($D29="N2O",About!$A$69,1))*10^12</f>
        <v>34994629322.147652</v>
      </c>
      <c r="H29" s="71">
        <f>SUMIFS(H$8:H$20,$C$8:$C$20,$C29,$D$8:$D$20,$D29)/IF($D29="CH4",About!$A$67,IF($D29="N2O",About!$A$69,1))*10^12</f>
        <v>34986600758.389259</v>
      </c>
      <c r="I29" s="71">
        <f>SUMIFS(I$8:I$20,$C$8:$C$20,$C29,$D$8:$D$20,$D29)/IF($D29="CH4",About!$A$67,IF($D29="N2O",About!$A$69,1))*10^12</f>
        <v>34989468104.026848</v>
      </c>
      <c r="J29" s="71">
        <f>SUMIFS(J$8:J$20,$C$8:$C$20,$C29,$D$8:$D$20,$D29)/IF($D29="CH4",About!$A$67,IF($D29="N2O",About!$A$69,1))*10^12</f>
        <v>34994629322.147652</v>
      </c>
      <c r="K29" s="71">
        <f>SUMIFS(K$8:K$20,$C$8:$C$20,$C29,$D$8:$D$20,$D29)/IF($D29="CH4",About!$A$67,IF($D29="N2O",About!$A$69,1))*10^12</f>
        <v>34830630422.818794</v>
      </c>
      <c r="L29" s="71">
        <f>SUMIFS(L$8:L$20,$C$8:$C$20,$C29,$D$8:$D$20,$D29)/IF($D29="CH4",About!$A$67,IF($D29="N2O",About!$A$69,1))*10^12</f>
        <v>34834644704.697983</v>
      </c>
      <c r="M29" s="71">
        <f>SUMIFS(M$8:M$20,$C$8:$C$20,$C29,$D$8:$D$20,$D29)/IF($D29="CH4",About!$A$67,IF($D29="N2O",About!$A$69,1))*10^12</f>
        <v>34839805922.818794</v>
      </c>
      <c r="N29" s="71">
        <f>SUMIFS(N$8:N$20,$C$8:$C$20,$C29,$D$8:$D$20,$D29)/IF($D29="CH4",About!$A$67,IF($D29="N2O",About!$A$69,1))*10^12</f>
        <v>34843246734.89933</v>
      </c>
      <c r="O29" s="71">
        <f>SUMIFS(O$8:O$20,$C$8:$C$20,$C29,$D$8:$D$20,$D29)/IF($D29="CH4",About!$A$67,IF($D29="N2O",About!$A$69,1))*10^12</f>
        <v>34846114080.536919</v>
      </c>
      <c r="P29" s="71">
        <f>SUMIFS(P$8:P$20,$C$8:$C$20,$C29,$D$8:$D$20,$D29)/IF($D29="CH4",About!$A$67,IF($D29="N2O",About!$A$69,1))*10^12</f>
        <v>34851528550.335579</v>
      </c>
      <c r="Q29" s="71">
        <f>SUMIFS(Q$8:Q$20,$C$8:$C$20,$C29,$D$8:$D$20,$D29)/IF($D29="CH4",About!$A$67,IF($D29="N2O",About!$A$69,1))*10^12</f>
        <v>34855956177.852348</v>
      </c>
      <c r="R29" s="71">
        <f>SUMIFS(R$8:R$20,$C$8:$C$20,$C29,$D$8:$D$20,$D29)/IF($D29="CH4",About!$A$67,IF($D29="N2O",About!$A$69,1))*10^12</f>
        <v>34861370647.651009</v>
      </c>
      <c r="S29" s="71">
        <f>SUMIFS(S$8:S$20,$C$8:$C$20,$C29,$D$8:$D$20,$D29)/IF($D29="CH4",About!$A$67,IF($D29="N2O",About!$A$69,1))*10^12</f>
        <v>34866785117.449669</v>
      </c>
      <c r="T29" s="71">
        <f>SUMIFS(T$8:T$20,$C$8:$C$20,$C29,$D$8:$D$20,$D29)/IF($D29="CH4",About!$A$67,IF($D29="N2O",About!$A$69,1))*10^12</f>
        <v>34870639275.167786</v>
      </c>
      <c r="U29" s="71">
        <f>SUMIFS(U$8:U$20,$C$8:$C$20,$C29,$D$8:$D$20,$D29)/IF($D29="CH4",About!$A$67,IF($D29="N2O",About!$A$69,1))*10^12</f>
        <v>34870639275.167786</v>
      </c>
      <c r="V29" s="71">
        <f>SUMIFS(V$8:V$20,$C$8:$C$20,$C29,$D$8:$D$20,$D29)/IF($D29="CH4",About!$A$67,IF($D29="N2O",About!$A$69,1))*10^12</f>
        <v>34870639275.167786</v>
      </c>
      <c r="W29" s="71">
        <f>SUMIFS(W$8:W$20,$C$8:$C$20,$C29,$D$8:$D$20,$D29)/IF($D29="CH4",About!$A$67,IF($D29="N2O",About!$A$69,1))*10^12</f>
        <v>34870639275.167786</v>
      </c>
      <c r="X29" s="71">
        <f>SUMIFS(X$8:X$20,$C$8:$C$20,$C29,$D$8:$D$20,$D29)/IF($D29="CH4",About!$A$67,IF($D29="N2O",About!$A$69,1))*10^12</f>
        <v>34870639275.167786</v>
      </c>
      <c r="Y29" s="71">
        <f>SUMIFS(Y$8:Y$20,$C$8:$C$20,$C29,$D$8:$D$20,$D29)/IF($D29="CH4",About!$A$67,IF($D29="N2O",About!$A$69,1))*10^12</f>
        <v>34870639275.167786</v>
      </c>
      <c r="Z29" s="71">
        <f>SUMIFS(Z$8:Z$20,$C$8:$C$20,$C29,$D$8:$D$20,$D29)/IF($D29="CH4",About!$A$67,IF($D29="N2O",About!$A$69,1))*10^12</f>
        <v>34857143989.932884</v>
      </c>
      <c r="AA29" s="71">
        <f>SUMIFS(AA$8:AA$20,$C$8:$C$20,$C29,$D$8:$D$20,$D29)/IF($D29="CH4",About!$A$67,IF($D29="N2O",About!$A$69,1))*10^12</f>
        <v>34842661859.060402</v>
      </c>
      <c r="AB29" s="71">
        <f>SUMIFS(AB$8:AB$20,$C$8:$C$20,$C29,$D$8:$D$20,$D29)/IF($D29="CH4",About!$A$67,IF($D29="N2O",About!$A$69,1))*10^12</f>
        <v>34829166573.8255</v>
      </c>
      <c r="AC29" s="71">
        <f>SUMIFS(AC$8:AC$20,$C$8:$C$20,$C29,$D$8:$D$20,$D29)/IF($D29="CH4",About!$A$67,IF($D29="N2O",About!$A$69,1))*10^12</f>
        <v>34814684442.953026</v>
      </c>
      <c r="AD29" s="71">
        <f>SUMIFS(AD$8:AD$20,$C$8:$C$20,$C29,$D$8:$D$20,$D29)/IF($D29="CH4",About!$A$67,IF($D29="N2O",About!$A$69,1))*10^12</f>
        <v>34800615687.919464</v>
      </c>
      <c r="AE29" s="71">
        <f>SUMIFS(AE$8:AE$20,$C$8:$C$20,$C29,$D$8:$D$20,$D29)/IF($D29="CH4",About!$A$67,IF($D29="N2O",About!$A$69,1))*10^12</f>
        <v>34786133557.046982</v>
      </c>
      <c r="AF29" s="71">
        <f>SUMIFS(AF$8:AF$20,$C$8:$C$20,$C29,$D$8:$D$20,$D29)/IF($D29="CH4",About!$A$67,IF($D29="N2O",About!$A$69,1))*10^12</f>
        <v>34772638258.389259</v>
      </c>
      <c r="AG29" s="71">
        <f>SUMIFS(AG$8:AG$20,$C$8:$C$20,$C29,$D$8:$D$20,$D29)/IF($D29="CH4",About!$A$67,IF($D29="N2O",About!$A$69,1))*10^12</f>
        <v>34759142963.08725</v>
      </c>
      <c r="AH29" s="71">
        <f>SUMIFS(AH$8:AH$20,$C$8:$C$20,$C29,$D$8:$D$20,$D29)/IF($D29="CH4",About!$A$67,IF($D29="N2O",About!$A$69,1))*10^12</f>
        <v>34744660838.926178</v>
      </c>
      <c r="AI29" s="71">
        <f>SUMIFS(AI$8:AI$20,$C$8:$C$20,$C29,$D$8:$D$20,$D29)/IF($D29="CH4",About!$A$67,IF($D29="N2O",About!$A$69,1))*10^12</f>
        <v>34730592077.18121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5510058000.0005</v>
      </c>
      <c r="F30" s="71">
        <f>SUMIFS(F$8:F$20,$C$8:$C$20,$C30,$D$8:$D$20,$D30)/IF($D30="CH4",About!$A$67,IF($D30="N2O",About!$A$69,1))*10^12</f>
        <v>3743583253000</v>
      </c>
      <c r="G30" s="71">
        <f>SUMIFS(G$8:G$20,$C$8:$C$20,$C30,$D$8:$D$20,$D30)/IF($D30="CH4",About!$A$67,IF($D30="N2O",About!$A$69,1))*10^12</f>
        <v>3871402878999.9995</v>
      </c>
      <c r="H30" s="71">
        <f>SUMIFS(H$8:H$20,$C$8:$C$20,$C30,$D$8:$D$20,$D30)/IF($D30="CH4",About!$A$67,IF($D30="N2O",About!$A$69,1))*10^12</f>
        <v>3974087090000</v>
      </c>
      <c r="I30" s="71">
        <f>SUMIFS(I$8:I$20,$C$8:$C$20,$C30,$D$8:$D$20,$D30)/IF($D30="CH4",About!$A$67,IF($D30="N2O",About!$A$69,1))*10^12</f>
        <v>4071430679999.9995</v>
      </c>
      <c r="J30" s="71">
        <f>SUMIFS(J$8:J$20,$C$8:$C$20,$C30,$D$8:$D$20,$D30)/IF($D30="CH4",About!$A$67,IF($D30="N2O",About!$A$69,1))*10^12</f>
        <v>4292216852000</v>
      </c>
      <c r="K30" s="71">
        <f>SUMIFS(K$8:K$20,$C$8:$C$20,$C30,$D$8:$D$20,$D30)/IF($D30="CH4",About!$A$67,IF($D30="N2O",About!$A$69,1))*10^12</f>
        <v>4329038957000</v>
      </c>
      <c r="L30" s="71">
        <f>SUMIFS(L$8:L$20,$C$8:$C$20,$C30,$D$8:$D$20,$D30)/IF($D30="CH4",About!$A$67,IF($D30="N2O",About!$A$69,1))*10^12</f>
        <v>4469324907000</v>
      </c>
      <c r="M30" s="71">
        <f>SUMIFS(M$8:M$20,$C$8:$C$20,$C30,$D$8:$D$20,$D30)/IF($D30="CH4",About!$A$67,IF($D30="N2O",About!$A$69,1))*10^12</f>
        <v>4528588076000</v>
      </c>
      <c r="N30" s="71">
        <f>SUMIFS(N$8:N$20,$C$8:$C$20,$C30,$D$8:$D$20,$D30)/IF($D30="CH4",About!$A$67,IF($D30="N2O",About!$A$69,1))*10^12</f>
        <v>4567625855000</v>
      </c>
      <c r="O30" s="71">
        <f>SUMIFS(O$8:O$20,$C$8:$C$20,$C30,$D$8:$D$20,$D30)/IF($D30="CH4",About!$A$67,IF($D30="N2O",About!$A$69,1))*10^12</f>
        <v>4622070965000.001</v>
      </c>
      <c r="P30" s="71">
        <f>SUMIFS(P$8:P$20,$C$8:$C$20,$C30,$D$8:$D$20,$D30)/IF($D30="CH4",About!$A$67,IF($D30="N2O",About!$A$69,1))*10^12</f>
        <v>4658738386000</v>
      </c>
      <c r="Q30" s="71">
        <f>SUMIFS(Q$8:Q$20,$C$8:$C$20,$C30,$D$8:$D$20,$D30)/IF($D30="CH4",About!$A$67,IF($D30="N2O",About!$A$69,1))*10^12</f>
        <v>4679582511000</v>
      </c>
      <c r="R30" s="71">
        <f>SUMIFS(R$8:R$20,$C$8:$C$20,$C30,$D$8:$D$20,$D30)/IF($D30="CH4",About!$A$67,IF($D30="N2O",About!$A$69,1))*10^12</f>
        <v>4705675288000</v>
      </c>
      <c r="S30" s="71">
        <f>SUMIFS(S$8:S$20,$C$8:$C$20,$C30,$D$8:$D$20,$D30)/IF($D30="CH4",About!$A$67,IF($D30="N2O",About!$A$69,1))*10^12</f>
        <v>4734646357000</v>
      </c>
      <c r="T30" s="71">
        <f>SUMIFS(T$8:T$20,$C$8:$C$20,$C30,$D$8:$D$20,$D30)/IF($D30="CH4",About!$A$67,IF($D30="N2O",About!$A$69,1))*10^12</f>
        <v>4762354905000</v>
      </c>
      <c r="U30" s="71">
        <f>SUMIFS(U$8:U$20,$C$8:$C$20,$C30,$D$8:$D$20,$D30)/IF($D30="CH4",About!$A$67,IF($D30="N2O",About!$A$69,1))*10^12</f>
        <v>4786169292999.999</v>
      </c>
      <c r="V30" s="71">
        <f>SUMIFS(V$8:V$20,$C$8:$C$20,$C30,$D$8:$D$20,$D30)/IF($D30="CH4",About!$A$67,IF($D30="N2O",About!$A$69,1))*10^12</f>
        <v>4816586821000</v>
      </c>
      <c r="W30" s="71">
        <f>SUMIFS(W$8:W$20,$C$8:$C$20,$C30,$D$8:$D$20,$D30)/IF($D30="CH4",About!$A$67,IF($D30="N2O",About!$A$69,1))*10^12</f>
        <v>4861395814000.001</v>
      </c>
      <c r="X30" s="71">
        <f>SUMIFS(X$8:X$20,$C$8:$C$20,$C30,$D$8:$D$20,$D30)/IF($D30="CH4",About!$A$67,IF($D30="N2O",About!$A$69,1))*10^12</f>
        <v>4907143329999.999</v>
      </c>
      <c r="Y30" s="71">
        <f>SUMIFS(Y$8:Y$20,$C$8:$C$20,$C30,$D$8:$D$20,$D30)/IF($D30="CH4",About!$A$67,IF($D30="N2O",About!$A$69,1))*10^12</f>
        <v>4955091897000</v>
      </c>
      <c r="Z30" s="71">
        <f>SUMIFS(Z$8:Z$20,$C$8:$C$20,$C30,$D$8:$D$20,$D30)/IF($D30="CH4",About!$A$67,IF($D30="N2O",About!$A$69,1))*10^12</f>
        <v>5001516658999.999</v>
      </c>
      <c r="AA30" s="71">
        <f>SUMIFS(AA$8:AA$20,$C$8:$C$20,$C30,$D$8:$D$20,$D30)/IF($D30="CH4",About!$A$67,IF($D30="N2O",About!$A$69,1))*10^12</f>
        <v>5046078998000</v>
      </c>
      <c r="AB30" s="71">
        <f>SUMIFS(AB$8:AB$20,$C$8:$C$20,$C30,$D$8:$D$20,$D30)/IF($D30="CH4",About!$A$67,IF($D30="N2O",About!$A$69,1))*10^12</f>
        <v>5089040190000</v>
      </c>
      <c r="AC30" s="71">
        <f>SUMIFS(AC$8:AC$20,$C$8:$C$20,$C30,$D$8:$D$20,$D30)/IF($D30="CH4",About!$A$67,IF($D30="N2O",About!$A$69,1))*10^12</f>
        <v>5136234168000.001</v>
      </c>
      <c r="AD30" s="71">
        <f>SUMIFS(AD$8:AD$20,$C$8:$C$20,$C30,$D$8:$D$20,$D30)/IF($D30="CH4",About!$A$67,IF($D30="N2O",About!$A$69,1))*10^12</f>
        <v>5186814373000.001</v>
      </c>
      <c r="AE30" s="71">
        <f>SUMIFS(AE$8:AE$20,$C$8:$C$20,$C30,$D$8:$D$20,$D30)/IF($D30="CH4",About!$A$67,IF($D30="N2O",About!$A$69,1))*10^12</f>
        <v>5238241134000</v>
      </c>
      <c r="AF30" s="71">
        <f>SUMIFS(AF$8:AF$20,$C$8:$C$20,$C30,$D$8:$D$20,$D30)/IF($D30="CH4",About!$A$67,IF($D30="N2O",About!$A$69,1))*10^12</f>
        <v>5289329271999.999</v>
      </c>
      <c r="AG30" s="71">
        <f>SUMIFS(AG$8:AG$20,$C$8:$C$20,$C30,$D$8:$D$20,$D30)/IF($D30="CH4",About!$A$67,IF($D30="N2O",About!$A$69,1))*10^12</f>
        <v>5340340067000</v>
      </c>
      <c r="AH30" s="71">
        <f>SUMIFS(AH$8:AH$20,$C$8:$C$20,$C30,$D$8:$D$20,$D30)/IF($D30="CH4",About!$A$67,IF($D30="N2O",About!$A$69,1))*10^12</f>
        <v>5390920271000.001</v>
      </c>
      <c r="AI30" s="71">
        <f>SUMIFS(AI$8:AI$20,$C$8:$C$20,$C30,$D$8:$D$20,$D30)/IF($D30="CH4",About!$A$67,IF($D30="N2O",About!$A$69,1))*10^12</f>
        <v>544260831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45592127.516778</v>
      </c>
      <c r="F31" s="71">
        <f>SUMIFS(F$8:F$20,$C$8:$C$20,$C31,$D$8:$D$20,$D31)/IF($D31="CH4",About!$A$67,IF($D31="N2O",About!$A$69,1))*10^12</f>
        <v>6482544422.8187914</v>
      </c>
      <c r="G31" s="71">
        <f>SUMIFS(G$8:G$20,$C$8:$C$20,$C31,$D$8:$D$20,$D31)/IF($D31="CH4",About!$A$67,IF($D31="N2O",About!$A$69,1))*10^12</f>
        <v>6519496718.1208057</v>
      </c>
      <c r="H31" s="71">
        <f>SUMIFS(H$8:H$20,$C$8:$C$20,$C31,$D$8:$D$20,$D31)/IF($D31="CH4",About!$A$67,IF($D31="N2O",About!$A$69,1))*10^12</f>
        <v>6556449013.4228182</v>
      </c>
      <c r="I31" s="71">
        <f>SUMIFS(I$8:I$20,$C$8:$C$20,$C31,$D$8:$D$20,$D31)/IF($D31="CH4",About!$A$67,IF($D31="N2O",About!$A$69,1))*10^12</f>
        <v>6593401312.0805359</v>
      </c>
      <c r="J31" s="71">
        <f>SUMIFS(J$8:J$20,$C$8:$C$20,$C31,$D$8:$D$20,$D31)/IF($D31="CH4",About!$A$67,IF($D31="N2O",About!$A$69,1))*10^12</f>
        <v>6630353607.3825512</v>
      </c>
      <c r="K31" s="71">
        <f>SUMIFS(K$8:K$20,$C$8:$C$20,$C31,$D$8:$D$20,$D31)/IF($D31="CH4",About!$A$67,IF($D31="N2O",About!$A$69,1))*10^12</f>
        <v>6667305902.6845636</v>
      </c>
      <c r="L31" s="71">
        <f>SUMIFS(L$8:L$20,$C$8:$C$20,$C31,$D$8:$D$20,$D31)/IF($D31="CH4",About!$A$67,IF($D31="N2O",About!$A$69,1))*10^12</f>
        <v>6704258197.986577</v>
      </c>
      <c r="M31" s="71">
        <f>SUMIFS(M$8:M$20,$C$8:$C$20,$C31,$D$8:$D$20,$D31)/IF($D31="CH4",About!$A$67,IF($D31="N2O",About!$A$69,1))*10^12</f>
        <v>6741210493.2885914</v>
      </c>
      <c r="N31" s="71">
        <f>SUMIFS(N$8:N$20,$C$8:$C$20,$C31,$D$8:$D$20,$D31)/IF($D31="CH4",About!$A$67,IF($D31="N2O",About!$A$69,1))*10^12</f>
        <v>6778162788.5906038</v>
      </c>
      <c r="O31" s="71">
        <f>SUMIFS(O$8:O$20,$C$8:$C$20,$C31,$D$8:$D$20,$D31)/IF($D31="CH4",About!$A$67,IF($D31="N2O",About!$A$69,1))*10^12</f>
        <v>6815115087.2483225</v>
      </c>
      <c r="P31" s="71">
        <f>SUMIFS(P$8:P$20,$C$8:$C$20,$C31,$D$8:$D$20,$D31)/IF($D31="CH4",About!$A$67,IF($D31="N2O",About!$A$69,1))*10^12</f>
        <v>6852067382.5503359</v>
      </c>
      <c r="Q31" s="71">
        <f>SUMIFS(Q$8:Q$20,$C$8:$C$20,$C31,$D$8:$D$20,$D31)/IF($D31="CH4",About!$A$67,IF($D31="N2O",About!$A$69,1))*10^12</f>
        <v>6889019677.8523483</v>
      </c>
      <c r="R31" s="71">
        <f>SUMIFS(R$8:R$20,$C$8:$C$20,$C31,$D$8:$D$20,$D31)/IF($D31="CH4",About!$A$67,IF($D31="N2O",About!$A$69,1))*10^12</f>
        <v>6925971973.1543617</v>
      </c>
      <c r="S31" s="71">
        <f>SUMIFS(S$8:S$20,$C$8:$C$20,$C31,$D$8:$D$20,$D31)/IF($D31="CH4",About!$A$67,IF($D31="N2O",About!$A$69,1))*10^12</f>
        <v>6962924268.4563751</v>
      </c>
      <c r="T31" s="71">
        <f>SUMIFS(T$8:T$20,$C$8:$C$20,$C31,$D$8:$D$20,$D31)/IF($D31="CH4",About!$A$67,IF($D31="N2O",About!$A$69,1))*10^12</f>
        <v>6999876563.7583895</v>
      </c>
      <c r="U31" s="71">
        <f>SUMIFS(U$8:U$20,$C$8:$C$20,$C31,$D$8:$D$20,$D31)/IF($D31="CH4",About!$A$67,IF($D31="N2O",About!$A$69,1))*10^12</f>
        <v>7036828862.4161072</v>
      </c>
      <c r="V31" s="71">
        <f>SUMIFS(V$8:V$20,$C$8:$C$20,$C31,$D$8:$D$20,$D31)/IF($D31="CH4",About!$A$67,IF($D31="N2O",About!$A$69,1))*10^12</f>
        <v>7067622439.5973148</v>
      </c>
      <c r="W31" s="71">
        <f>SUMIFS(W$8:W$20,$C$8:$C$20,$C31,$D$8:$D$20,$D31)/IF($D31="CH4",About!$A$67,IF($D31="N2O",About!$A$69,1))*10^12</f>
        <v>7104574734.8993282</v>
      </c>
      <c r="X31" s="71">
        <f>SUMIFS(X$8:X$20,$C$8:$C$20,$C31,$D$8:$D$20,$D31)/IF($D31="CH4",About!$A$67,IF($D31="N2O",About!$A$69,1))*10^12</f>
        <v>7141527033.5570469</v>
      </c>
      <c r="Y31" s="71">
        <f>SUMIFS(Y$8:Y$20,$C$8:$C$20,$C31,$D$8:$D$20,$D31)/IF($D31="CH4",About!$A$67,IF($D31="N2O",About!$A$69,1))*10^12</f>
        <v>7178479328.8590593</v>
      </c>
      <c r="Z31" s="71">
        <f>SUMIFS(Z$8:Z$20,$C$8:$C$20,$C31,$D$8:$D$20,$D31)/IF($D31="CH4",About!$A$67,IF($D31="N2O",About!$A$69,1))*10^12</f>
        <v>7215431624.1610727</v>
      </c>
      <c r="AA31" s="71">
        <f>SUMIFS(AA$8:AA$20,$C$8:$C$20,$C31,$D$8:$D$20,$D31)/IF($D31="CH4",About!$A$67,IF($D31="N2O",About!$A$69,1))*10^12</f>
        <v>7252383919.4630871</v>
      </c>
      <c r="AB31" s="71">
        <f>SUMIFS(AB$8:AB$20,$C$8:$C$20,$C31,$D$8:$D$20,$D31)/IF($D31="CH4",About!$A$67,IF($D31="N2O",About!$A$69,1))*10^12</f>
        <v>7289336214.7651005</v>
      </c>
      <c r="AC31" s="71">
        <f>SUMIFS(AC$8:AC$20,$C$8:$C$20,$C31,$D$8:$D$20,$D31)/IF($D31="CH4",About!$A$67,IF($D31="N2O",About!$A$69,1))*10^12</f>
        <v>7326288510.0671139</v>
      </c>
      <c r="AD31" s="71">
        <f>SUMIFS(AD$8:AD$20,$C$8:$C$20,$C31,$D$8:$D$20,$D31)/IF($D31="CH4",About!$A$67,IF($D31="N2O",About!$A$69,1))*10^12</f>
        <v>7363240808.7248316</v>
      </c>
      <c r="AE31" s="71">
        <f>SUMIFS(AE$8:AE$20,$C$8:$C$20,$C31,$D$8:$D$20,$D31)/IF($D31="CH4",About!$A$67,IF($D31="N2O",About!$A$69,1))*10^12</f>
        <v>7400193104.026845</v>
      </c>
      <c r="AF31" s="71">
        <f>SUMIFS(AF$8:AF$20,$C$8:$C$20,$C31,$D$8:$D$20,$D31)/IF($D31="CH4",About!$A$67,IF($D31="N2O",About!$A$69,1))*10^12</f>
        <v>7437145399.3288584</v>
      </c>
      <c r="AG31" s="71">
        <f>SUMIFS(AG$8:AG$20,$C$8:$C$20,$C31,$D$8:$D$20,$D31)/IF($D31="CH4",About!$A$67,IF($D31="N2O",About!$A$69,1))*10^12</f>
        <v>7474097694.6308727</v>
      </c>
      <c r="AH31" s="71">
        <f>SUMIFS(AH$8:AH$20,$C$8:$C$20,$C31,$D$8:$D$20,$D31)/IF($D31="CH4",About!$A$67,IF($D31="N2O",About!$A$69,1))*10^12</f>
        <v>7511049989.9328861</v>
      </c>
      <c r="AI31" s="71">
        <f>SUMIFS(AI$8:AI$20,$C$8:$C$20,$C31,$D$8:$D$20,$D31)/IF($D31="CH4",About!$A$67,IF($D31="N2O",About!$A$69,1))*10^12</f>
        <v>7548002285.234898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957243080</v>
      </c>
      <c r="F33" s="71">
        <f>SUMIFS(F$8:F$20,$C$8:$C$20,$C33,$D$8:$D$20,$D33)/IF($D33="CH4",About!$A$67,IF($D33="N2O",About!$A$69,1))*10^12</f>
        <v>21700402880</v>
      </c>
      <c r="G33" s="71">
        <f>SUMIFS(G$8:G$20,$C$8:$C$20,$C33,$D$8:$D$20,$D33)/IF($D33="CH4",About!$A$67,IF($D33="N2O",About!$A$69,1))*10^12</f>
        <v>24756193920</v>
      </c>
      <c r="H33" s="71">
        <f>SUMIFS(H$8:H$20,$C$8:$C$20,$C33,$D$8:$D$20,$D33)/IF($D33="CH4",About!$A$67,IF($D33="N2O",About!$A$69,1))*10^12</f>
        <v>23282036120</v>
      </c>
      <c r="I33" s="71">
        <f>SUMIFS(I$8:I$20,$C$8:$C$20,$C33,$D$8:$D$20,$D33)/IF($D33="CH4",About!$A$67,IF($D33="N2O",About!$A$69,1))*10^12</f>
        <v>20578970720</v>
      </c>
      <c r="J33" s="71">
        <f>SUMIFS(J$8:J$20,$C$8:$C$20,$C33,$D$8:$D$20,$D33)/IF($D33="CH4",About!$A$67,IF($D33="N2O",About!$A$69,1))*10^12</f>
        <v>18669556200</v>
      </c>
      <c r="K33" s="71">
        <f>SUMIFS(K$8:K$20,$C$8:$C$20,$C33,$D$8:$D$20,$D33)/IF($D33="CH4",About!$A$67,IF($D33="N2O",About!$A$69,1))*10^12</f>
        <v>18885529120</v>
      </c>
      <c r="L33" s="71">
        <f>SUMIFS(L$8:L$20,$C$8:$C$20,$C33,$D$8:$D$20,$D33)/IF($D33="CH4",About!$A$67,IF($D33="N2O",About!$A$69,1))*10^12</f>
        <v>18505003320</v>
      </c>
      <c r="M33" s="71">
        <f>SUMIFS(M$8:M$20,$C$8:$C$20,$C33,$D$8:$D$20,$D33)/IF($D33="CH4",About!$A$67,IF($D33="N2O",About!$A$69,1))*10^12</f>
        <v>18239371240</v>
      </c>
      <c r="N33" s="71">
        <f>SUMIFS(N$8:N$20,$C$8:$C$20,$C33,$D$8:$D$20,$D33)/IF($D33="CH4",About!$A$67,IF($D33="N2O",About!$A$69,1))*10^12</f>
        <v>17755139360</v>
      </c>
      <c r="O33" s="71">
        <f>SUMIFS(O$8:O$20,$C$8:$C$20,$C33,$D$8:$D$20,$D33)/IF($D33="CH4",About!$A$67,IF($D33="N2O",About!$A$69,1))*10^12</f>
        <v>17080901079.999998</v>
      </c>
      <c r="P33" s="71">
        <f>SUMIFS(P$8:P$20,$C$8:$C$20,$C33,$D$8:$D$20,$D33)/IF($D33="CH4",About!$A$67,IF($D33="N2O",About!$A$69,1))*10^12</f>
        <v>16945232679.999998</v>
      </c>
      <c r="Q33" s="71">
        <f>SUMIFS(Q$8:Q$20,$C$8:$C$20,$C33,$D$8:$D$20,$D33)/IF($D33="CH4",About!$A$67,IF($D33="N2O",About!$A$69,1))*10^12</f>
        <v>16992887080.000002</v>
      </c>
      <c r="R33" s="71">
        <f>SUMIFS(R$8:R$20,$C$8:$C$20,$C33,$D$8:$D$20,$D33)/IF($D33="CH4",About!$A$67,IF($D33="N2O",About!$A$69,1))*10^12</f>
        <v>16643697879.999998</v>
      </c>
      <c r="S33" s="71">
        <f>SUMIFS(S$8:S$20,$C$8:$C$20,$C33,$D$8:$D$20,$D33)/IF($D33="CH4",About!$A$67,IF($D33="N2O",About!$A$69,1))*10^12</f>
        <v>16535822360</v>
      </c>
      <c r="T33" s="71">
        <f>SUMIFS(T$8:T$20,$C$8:$C$20,$C33,$D$8:$D$20,$D33)/IF($D33="CH4",About!$A$67,IF($D33="N2O",About!$A$69,1))*10^12</f>
        <v>16524754720</v>
      </c>
      <c r="U33" s="71">
        <f>SUMIFS(U$8:U$20,$C$8:$C$20,$C33,$D$8:$D$20,$D33)/IF($D33="CH4",About!$A$67,IF($D33="N2O",About!$A$69,1))*10^12</f>
        <v>16661732959.999998</v>
      </c>
      <c r="V33" s="71">
        <f>SUMIFS(V$8:V$20,$C$8:$C$20,$C33,$D$8:$D$20,$D33)/IF($D33="CH4",About!$A$67,IF($D33="N2O",About!$A$69,1))*10^12</f>
        <v>16777310720</v>
      </c>
      <c r="W33" s="71">
        <f>SUMIFS(W$8:W$20,$C$8:$C$20,$C33,$D$8:$D$20,$D33)/IF($D33="CH4",About!$A$67,IF($D33="N2O",About!$A$69,1))*10^12</f>
        <v>17089975080</v>
      </c>
      <c r="X33" s="71">
        <f>SUMIFS(X$8:X$20,$C$8:$C$20,$C33,$D$8:$D$20,$D33)/IF($D33="CH4",About!$A$67,IF($D33="N2O",About!$A$69,1))*10^12</f>
        <v>17027818439.999998</v>
      </c>
      <c r="Y33" s="71">
        <f>SUMIFS(Y$8:Y$20,$C$8:$C$20,$C33,$D$8:$D$20,$D33)/IF($D33="CH4",About!$A$67,IF($D33="N2O",About!$A$69,1))*10^12</f>
        <v>17232210680</v>
      </c>
      <c r="Z33" s="71">
        <f>SUMIFS(Z$8:Z$20,$C$8:$C$20,$C33,$D$8:$D$20,$D33)/IF($D33="CH4",About!$A$67,IF($D33="N2O",About!$A$69,1))*10^12</f>
        <v>17104761159.999998</v>
      </c>
      <c r="AA33" s="71">
        <f>SUMIFS(AA$8:AA$20,$C$8:$C$20,$C33,$D$8:$D$20,$D33)/IF($D33="CH4",About!$A$67,IF($D33="N2O",About!$A$69,1))*10^12</f>
        <v>17135180960</v>
      </c>
      <c r="AB33" s="71">
        <f>SUMIFS(AB$8:AB$20,$C$8:$C$20,$C33,$D$8:$D$20,$D33)/IF($D33="CH4",About!$A$67,IF($D33="N2O",About!$A$69,1))*10^12</f>
        <v>17139634240</v>
      </c>
      <c r="AC33" s="71">
        <f>SUMIFS(AC$8:AC$20,$C$8:$C$20,$C33,$D$8:$D$20,$D33)/IF($D33="CH4",About!$A$67,IF($D33="N2O",About!$A$69,1))*10^12</f>
        <v>17049506320.000002</v>
      </c>
      <c r="AD33" s="71">
        <f>SUMIFS(AD$8:AD$20,$C$8:$C$20,$C33,$D$8:$D$20,$D33)/IF($D33="CH4",About!$A$67,IF($D33="N2O",About!$A$69,1))*10^12</f>
        <v>16923770440</v>
      </c>
      <c r="AE33" s="71">
        <f>SUMIFS(AE$8:AE$20,$C$8:$C$20,$C33,$D$8:$D$20,$D33)/IF($D33="CH4",About!$A$67,IF($D33="N2O",About!$A$69,1))*10^12</f>
        <v>16991802960</v>
      </c>
      <c r="AF33" s="71">
        <f>SUMIFS(AF$8:AF$20,$C$8:$C$20,$C33,$D$8:$D$20,$D33)/IF($D33="CH4",About!$A$67,IF($D33="N2O",About!$A$69,1))*10^12</f>
        <v>17014407720</v>
      </c>
      <c r="AG33" s="71">
        <f>SUMIFS(AG$8:AG$20,$C$8:$C$20,$C33,$D$8:$D$20,$D33)/IF($D33="CH4",About!$A$67,IF($D33="N2O",About!$A$69,1))*10^12</f>
        <v>17106471200</v>
      </c>
      <c r="AH33" s="71">
        <f>SUMIFS(AH$8:AH$20,$C$8:$C$20,$C33,$D$8:$D$20,$D33)/IF($D33="CH4",About!$A$67,IF($D33="N2O",About!$A$69,1))*10^12</f>
        <v>17684993160</v>
      </c>
      <c r="AI33" s="71">
        <f>SUMIFS(AI$8:AI$20,$C$8:$C$20,$C33,$D$8:$D$20,$D33)/IF($D33="CH4",About!$A$67,IF($D33="N2O",About!$A$69,1))*10^12</f>
        <v>177643844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82857988000</v>
      </c>
      <c r="F34" s="71">
        <f>SUMIFS(F$8:F$20,$C$8:$C$20,$C34,$D$8:$D$20,$D34)/IF($D34="CH4",About!$A$67,IF($D34="N2O",About!$A$69,1))*10^12</f>
        <v>469468518400.00006</v>
      </c>
      <c r="G34" s="71">
        <f>SUMIFS(G$8:G$20,$C$8:$C$20,$C34,$D$8:$D$20,$D34)/IF($D34="CH4",About!$A$67,IF($D34="N2O",About!$A$69,1))*10^12</f>
        <v>474831684000</v>
      </c>
      <c r="H34" s="71">
        <f>SUMIFS(H$8:H$20,$C$8:$C$20,$C34,$D$8:$D$20,$D34)/IF($D34="CH4",About!$A$67,IF($D34="N2O",About!$A$69,1))*10^12</f>
        <v>485888963200</v>
      </c>
      <c r="I34" s="71">
        <f>SUMIFS(I$8:I$20,$C$8:$C$20,$C34,$D$8:$D$20,$D34)/IF($D34="CH4",About!$A$67,IF($D34="N2O",About!$A$69,1))*10^12</f>
        <v>491479714400</v>
      </c>
      <c r="J34" s="71">
        <f>SUMIFS(J$8:J$20,$C$8:$C$20,$C34,$D$8:$D$20,$D34)/IF($D34="CH4",About!$A$67,IF($D34="N2O",About!$A$69,1))*10^12</f>
        <v>500416559199.99994</v>
      </c>
      <c r="K34" s="71">
        <f>SUMIFS(K$8:K$20,$C$8:$C$20,$C34,$D$8:$D$20,$D34)/IF($D34="CH4",About!$A$67,IF($D34="N2O",About!$A$69,1))*10^12</f>
        <v>503159268400</v>
      </c>
      <c r="L34" s="71">
        <f>SUMIFS(L$8:L$20,$C$8:$C$20,$C34,$D$8:$D$20,$D34)/IF($D34="CH4",About!$A$67,IF($D34="N2O",About!$A$69,1))*10^12</f>
        <v>503245368400</v>
      </c>
      <c r="M34" s="71">
        <f>SUMIFS(M$8:M$20,$C$8:$C$20,$C34,$D$8:$D$20,$D34)/IF($D34="CH4",About!$A$67,IF($D34="N2O",About!$A$69,1))*10^12</f>
        <v>504590968000</v>
      </c>
      <c r="N34" s="71">
        <f>SUMIFS(N$8:N$20,$C$8:$C$20,$C34,$D$8:$D$20,$D34)/IF($D34="CH4",About!$A$67,IF($D34="N2O",About!$A$69,1))*10^12</f>
        <v>506213285999.99994</v>
      </c>
      <c r="O34" s="71">
        <f>SUMIFS(O$8:O$20,$C$8:$C$20,$C34,$D$8:$D$20,$D34)/IF($D34="CH4",About!$A$67,IF($D34="N2O",About!$A$69,1))*10^12</f>
        <v>507941751199.99994</v>
      </c>
      <c r="P34" s="71">
        <f>SUMIFS(P$8:P$20,$C$8:$C$20,$C34,$D$8:$D$20,$D34)/IF($D34="CH4",About!$A$67,IF($D34="N2O",About!$A$69,1))*10^12</f>
        <v>509023953199.99994</v>
      </c>
      <c r="Q34" s="71">
        <f>SUMIFS(Q$8:Q$20,$C$8:$C$20,$C34,$D$8:$D$20,$D34)/IF($D34="CH4",About!$A$67,IF($D34="N2O",About!$A$69,1))*10^12</f>
        <v>509571136800</v>
      </c>
      <c r="R34" s="71">
        <f>SUMIFS(R$8:R$20,$C$8:$C$20,$C34,$D$8:$D$20,$D34)/IF($D34="CH4",About!$A$67,IF($D34="N2O",About!$A$69,1))*10^12</f>
        <v>511170281199.99994</v>
      </c>
      <c r="S34" s="71">
        <f>SUMIFS(S$8:S$20,$C$8:$C$20,$C34,$D$8:$D$20,$D34)/IF($D34="CH4",About!$A$67,IF($D34="N2O",About!$A$69,1))*10^12</f>
        <v>512201380400.00006</v>
      </c>
      <c r="T34" s="71">
        <f>SUMIFS(T$8:T$20,$C$8:$C$20,$C34,$D$8:$D$20,$D34)/IF($D34="CH4",About!$A$67,IF($D34="N2O",About!$A$69,1))*10^12</f>
        <v>511733163600</v>
      </c>
      <c r="U34" s="71">
        <f>SUMIFS(U$8:U$20,$C$8:$C$20,$C34,$D$8:$D$20,$D34)/IF($D34="CH4",About!$A$67,IF($D34="N2O",About!$A$69,1))*10^12</f>
        <v>511886814400.00006</v>
      </c>
      <c r="V34" s="71">
        <f>SUMIFS(V$8:V$20,$C$8:$C$20,$C34,$D$8:$D$20,$D34)/IF($D34="CH4",About!$A$67,IF($D34="N2O",About!$A$69,1))*10^12</f>
        <v>512681630799.99994</v>
      </c>
      <c r="W34" s="71">
        <f>SUMIFS(W$8:W$20,$C$8:$C$20,$C34,$D$8:$D$20,$D34)/IF($D34="CH4",About!$A$67,IF($D34="N2O",About!$A$69,1))*10^12</f>
        <v>514310609200.00006</v>
      </c>
      <c r="X34" s="71">
        <f>SUMIFS(X$8:X$20,$C$8:$C$20,$C34,$D$8:$D$20,$D34)/IF($D34="CH4",About!$A$67,IF($D34="N2O",About!$A$69,1))*10^12</f>
        <v>516034726000</v>
      </c>
      <c r="Y34" s="71">
        <f>SUMIFS(Y$8:Y$20,$C$8:$C$20,$C34,$D$8:$D$20,$D34)/IF($D34="CH4",About!$A$67,IF($D34="N2O",About!$A$69,1))*10^12</f>
        <v>517882659600</v>
      </c>
      <c r="Z34" s="71">
        <f>SUMIFS(Z$8:Z$20,$C$8:$C$20,$C34,$D$8:$D$20,$D34)/IF($D34="CH4",About!$A$67,IF($D34="N2O",About!$A$69,1))*10^12</f>
        <v>519506540800</v>
      </c>
      <c r="AA34" s="71">
        <f>SUMIFS(AA$8:AA$20,$C$8:$C$20,$C34,$D$8:$D$20,$D34)/IF($D34="CH4",About!$A$67,IF($D34="N2O",About!$A$69,1))*10^12</f>
        <v>522650941200</v>
      </c>
      <c r="AB34" s="71">
        <f>SUMIFS(AB$8:AB$20,$C$8:$C$20,$C34,$D$8:$D$20,$D34)/IF($D34="CH4",About!$A$67,IF($D34="N2O",About!$A$69,1))*10^12</f>
        <v>527329654400</v>
      </c>
      <c r="AC34" s="71">
        <f>SUMIFS(AC$8:AC$20,$C$8:$C$20,$C34,$D$8:$D$20,$D34)/IF($D34="CH4",About!$A$67,IF($D34="N2O",About!$A$69,1))*10^12</f>
        <v>530928885200.00006</v>
      </c>
      <c r="AD34" s="71">
        <f>SUMIFS(AD$8:AD$20,$C$8:$C$20,$C34,$D$8:$D$20,$D34)/IF($D34="CH4",About!$A$67,IF($D34="N2O",About!$A$69,1))*10^12</f>
        <v>533021324800</v>
      </c>
      <c r="AE34" s="71">
        <f>SUMIFS(AE$8:AE$20,$C$8:$C$20,$C34,$D$8:$D$20,$D34)/IF($D34="CH4",About!$A$67,IF($D34="N2O",About!$A$69,1))*10^12</f>
        <v>536624089199.99994</v>
      </c>
      <c r="AF34" s="71">
        <f>SUMIFS(AF$8:AF$20,$C$8:$C$20,$C34,$D$8:$D$20,$D34)/IF($D34="CH4",About!$A$67,IF($D34="N2O",About!$A$69,1))*10^12</f>
        <v>540515395200</v>
      </c>
      <c r="AG34" s="71">
        <f>SUMIFS(AG$8:AG$20,$C$8:$C$20,$C34,$D$8:$D$20,$D34)/IF($D34="CH4",About!$A$67,IF($D34="N2O",About!$A$69,1))*10^12</f>
        <v>544274595600</v>
      </c>
      <c r="AH34" s="71">
        <f>SUMIFS(AH$8:AH$20,$C$8:$C$20,$C34,$D$8:$D$20,$D34)/IF($D34="CH4",About!$A$67,IF($D34="N2O",About!$A$69,1))*10^12</f>
        <v>547792823200</v>
      </c>
      <c r="AI34" s="71">
        <f>SUMIFS(AI$8:AI$20,$C$8:$C$20,$C34,$D$8:$D$20,$D34)/IF($D34="CH4",About!$A$67,IF($D34="N2O",About!$A$69,1))*10^12</f>
        <v>5506580620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784325.5033557052</v>
      </c>
      <c r="F35" s="71">
        <f>SUMIFS(F$8:F$20,$C$8:$C$20,$C35,$D$8:$D$20,$D35)/IF($D35="CH4",About!$A$67,IF($D35="N2O",About!$A$69,1))*10^12</f>
        <v>8957701.3422818799</v>
      </c>
      <c r="G35" s="71">
        <f>SUMIFS(G$8:G$20,$C$8:$C$20,$C35,$D$8:$D$20,$D35)/IF($D35="CH4",About!$A$67,IF($D35="N2O",About!$A$69,1))*10^12</f>
        <v>8957701.3422818799</v>
      </c>
      <c r="H35" s="71">
        <f>SUMIFS(H$8:H$20,$C$8:$C$20,$C35,$D$8:$D$20,$D35)/IF($D35="CH4",About!$A$67,IF($D35="N2O",About!$A$69,1))*10^12</f>
        <v>8957701.3422818799</v>
      </c>
      <c r="I35" s="71">
        <f>SUMIFS(I$8:I$20,$C$8:$C$20,$C35,$D$8:$D$20,$D35)/IF($D35="CH4",About!$A$67,IF($D35="N2O",About!$A$69,1))*10^12</f>
        <v>8957701.3422818799</v>
      </c>
      <c r="J35" s="71">
        <f>SUMIFS(J$8:J$20,$C$8:$C$20,$C35,$D$8:$D$20,$D35)/IF($D35="CH4",About!$A$67,IF($D35="N2O",About!$A$69,1))*10^12</f>
        <v>10131077.181208054</v>
      </c>
      <c r="K35" s="71">
        <f>SUMIFS(K$8:K$20,$C$8:$C$20,$C35,$D$8:$D$20,$D35)/IF($D35="CH4",About!$A$67,IF($D35="N2O",About!$A$69,1))*10^12</f>
        <v>10131077.181208054</v>
      </c>
      <c r="L35" s="71">
        <f>SUMIFS(L$8:L$20,$C$8:$C$20,$C35,$D$8:$D$20,$D35)/IF($D35="CH4",About!$A$67,IF($D35="N2O",About!$A$69,1))*10^12</f>
        <v>10131077.181208054</v>
      </c>
      <c r="M35" s="71">
        <f>SUMIFS(M$8:M$20,$C$8:$C$20,$C35,$D$8:$D$20,$D35)/IF($D35="CH4",About!$A$67,IF($D35="N2O",About!$A$69,1))*10^12</f>
        <v>11304453.020134229</v>
      </c>
      <c r="N35" s="71">
        <f>SUMIFS(N$8:N$20,$C$8:$C$20,$C35,$D$8:$D$20,$D35)/IF($D35="CH4",About!$A$67,IF($D35="N2O",About!$A$69,1))*10^12</f>
        <v>11304453.020134229</v>
      </c>
      <c r="O35" s="71">
        <f>SUMIFS(O$8:O$20,$C$8:$C$20,$C35,$D$8:$D$20,$D35)/IF($D35="CH4",About!$A$67,IF($D35="N2O",About!$A$69,1))*10^12</f>
        <v>11304453.020134229</v>
      </c>
      <c r="P35" s="71">
        <f>SUMIFS(P$8:P$20,$C$8:$C$20,$C35,$D$8:$D$20,$D35)/IF($D35="CH4",About!$A$67,IF($D35="N2O",About!$A$69,1))*10^12</f>
        <v>12477828.859060403</v>
      </c>
      <c r="Q35" s="71">
        <f>SUMIFS(Q$8:Q$20,$C$8:$C$20,$C35,$D$8:$D$20,$D35)/IF($D35="CH4",About!$A$67,IF($D35="N2O",About!$A$69,1))*10^12</f>
        <v>12477828.859060403</v>
      </c>
      <c r="R35" s="71">
        <f>SUMIFS(R$8:R$20,$C$8:$C$20,$C35,$D$8:$D$20,$D35)/IF($D35="CH4",About!$A$67,IF($D35="N2O",About!$A$69,1))*10^12</f>
        <v>12477828.859060403</v>
      </c>
      <c r="S35" s="71">
        <f>SUMIFS(S$8:S$20,$C$8:$C$20,$C35,$D$8:$D$20,$D35)/IF($D35="CH4",About!$A$67,IF($D35="N2O",About!$A$69,1))*10^12</f>
        <v>13651201.34228188</v>
      </c>
      <c r="T35" s="71">
        <f>SUMIFS(T$8:T$20,$C$8:$C$20,$C35,$D$8:$D$20,$D35)/IF($D35="CH4",About!$A$67,IF($D35="N2O",About!$A$69,1))*10^12</f>
        <v>13651201.34228188</v>
      </c>
      <c r="U35" s="71">
        <f>SUMIFS(U$8:U$20,$C$8:$C$20,$C35,$D$8:$D$20,$D35)/IF($D35="CH4",About!$A$67,IF($D35="N2O",About!$A$69,1))*10^12</f>
        <v>13651201.34228188</v>
      </c>
      <c r="V35" s="71">
        <f>SUMIFS(V$8:V$20,$C$8:$C$20,$C35,$D$8:$D$20,$D35)/IF($D35="CH4",About!$A$67,IF($D35="N2O",About!$A$69,1))*10^12</f>
        <v>13651201.34228188</v>
      </c>
      <c r="W35" s="71">
        <f>SUMIFS(W$8:W$20,$C$8:$C$20,$C35,$D$8:$D$20,$D35)/IF($D35="CH4",About!$A$67,IF($D35="N2O",About!$A$69,1))*10^12</f>
        <v>14824577.181208054</v>
      </c>
      <c r="X35" s="71">
        <f>SUMIFS(X$8:X$20,$C$8:$C$20,$C35,$D$8:$D$20,$D35)/IF($D35="CH4",About!$A$67,IF($D35="N2O",About!$A$69,1))*10^12</f>
        <v>14824577.181208054</v>
      </c>
      <c r="Y35" s="71">
        <f>SUMIFS(Y$8:Y$20,$C$8:$C$20,$C35,$D$8:$D$20,$D35)/IF($D35="CH4",About!$A$67,IF($D35="N2O",About!$A$69,1))*10^12</f>
        <v>14824577.181208054</v>
      </c>
      <c r="Z35" s="71">
        <f>SUMIFS(Z$8:Z$20,$C$8:$C$20,$C35,$D$8:$D$20,$D35)/IF($D35="CH4",About!$A$67,IF($D35="N2O",About!$A$69,1))*10^12</f>
        <v>15997953.020134227</v>
      </c>
      <c r="AA35" s="71">
        <f>SUMIFS(AA$8:AA$20,$C$8:$C$20,$C35,$D$8:$D$20,$D35)/IF($D35="CH4",About!$A$67,IF($D35="N2O",About!$A$69,1))*10^12</f>
        <v>15997953.020134227</v>
      </c>
      <c r="AB35" s="71">
        <f>SUMIFS(AB$8:AB$20,$C$8:$C$20,$C35,$D$8:$D$20,$D35)/IF($D35="CH4",About!$A$67,IF($D35="N2O",About!$A$69,1))*10^12</f>
        <v>15997953.020134227</v>
      </c>
      <c r="AC35" s="71">
        <f>SUMIFS(AC$8:AC$20,$C$8:$C$20,$C35,$D$8:$D$20,$D35)/IF($D35="CH4",About!$A$67,IF($D35="N2O",About!$A$69,1))*10^12</f>
        <v>15997953.020134227</v>
      </c>
      <c r="AD35" s="71">
        <f>SUMIFS(AD$8:AD$20,$C$8:$C$20,$C35,$D$8:$D$20,$D35)/IF($D35="CH4",About!$A$67,IF($D35="N2O",About!$A$69,1))*10^12</f>
        <v>17171328.859060403</v>
      </c>
      <c r="AE35" s="71">
        <f>SUMIFS(AE$8:AE$20,$C$8:$C$20,$C35,$D$8:$D$20,$D35)/IF($D35="CH4",About!$A$67,IF($D35="N2O",About!$A$69,1))*10^12</f>
        <v>17171328.859060403</v>
      </c>
      <c r="AF35" s="71">
        <f>SUMIFS(AF$8:AF$20,$C$8:$C$20,$C35,$D$8:$D$20,$D35)/IF($D35="CH4",About!$A$67,IF($D35="N2O",About!$A$69,1))*10^12</f>
        <v>17171328.859060403</v>
      </c>
      <c r="AG35" s="71">
        <f>SUMIFS(AG$8:AG$20,$C$8:$C$20,$C35,$D$8:$D$20,$D35)/IF($D35="CH4",About!$A$67,IF($D35="N2O",About!$A$69,1))*10^12</f>
        <v>18344701.342281878</v>
      </c>
      <c r="AH35" s="71">
        <f>SUMIFS(AH$8:AH$20,$C$8:$C$20,$C35,$D$8:$D$20,$D35)/IF($D35="CH4",About!$A$67,IF($D35="N2O",About!$A$69,1))*10^12</f>
        <v>18344701.342281878</v>
      </c>
      <c r="AI35" s="71">
        <f>SUMIFS(AI$8:AI$20,$C$8:$C$20,$C35,$D$8:$D$20,$D35)/IF($D35="CH4",About!$A$67,IF($D35="N2O",About!$A$69,1))*10^12</f>
        <v>18344701.34228187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0701028360</v>
      </c>
      <c r="F39" s="71">
        <f>SUMIFS(F$8:F$20,$C$8:$C$20,$C39,$D$8:$D$20,$D39)/IF($D39="CH4",About!$A$67,IF($D39="N2O",About!$A$69,1))*10^12</f>
        <v>101724166920.00002</v>
      </c>
      <c r="G39" s="71">
        <f>SUMIFS(G$8:G$20,$C$8:$C$20,$C39,$D$8:$D$20,$D39)/IF($D39="CH4",About!$A$67,IF($D39="N2O",About!$A$69,1))*10^12</f>
        <v>102323852519.99998</v>
      </c>
      <c r="H39" s="71">
        <f>SUMIFS(H$8:H$20,$C$8:$C$20,$C39,$D$8:$D$20,$D39)/IF($D39="CH4",About!$A$67,IF($D39="N2O",About!$A$69,1))*10^12</f>
        <v>102643622519.99998</v>
      </c>
      <c r="I39" s="71">
        <f>SUMIFS(I$8:I$20,$C$8:$C$20,$C39,$D$8:$D$20,$D39)/IF($D39="CH4",About!$A$67,IF($D39="N2O",About!$A$69,1))*10^12</f>
        <v>103079091640</v>
      </c>
      <c r="J39" s="71">
        <f>SUMIFS(J$8:J$20,$C$8:$C$20,$C39,$D$8:$D$20,$D39)/IF($D39="CH4",About!$A$67,IF($D39="N2O",About!$A$69,1))*10^12</f>
        <v>103529145720</v>
      </c>
      <c r="K39" s="71">
        <f>SUMIFS(K$8:K$20,$C$8:$C$20,$C39,$D$8:$D$20,$D39)/IF($D39="CH4",About!$A$67,IF($D39="N2O",About!$A$69,1))*10^12</f>
        <v>103996023159.99998</v>
      </c>
      <c r="L39" s="71">
        <f>SUMIFS(L$8:L$20,$C$8:$C$20,$C39,$D$8:$D$20,$D39)/IF($D39="CH4",About!$A$67,IF($D39="N2O",About!$A$69,1))*10^12</f>
        <v>104442402960</v>
      </c>
      <c r="M39" s="71">
        <f>SUMIFS(M$8:M$20,$C$8:$C$20,$C39,$D$8:$D$20,$D39)/IF($D39="CH4",About!$A$67,IF($D39="N2O",About!$A$69,1))*10^12</f>
        <v>104910269720</v>
      </c>
      <c r="N39" s="71">
        <f>SUMIFS(N$8:N$20,$C$8:$C$20,$C39,$D$8:$D$20,$D39)/IF($D39="CH4",About!$A$67,IF($D39="N2O",About!$A$69,1))*10^12</f>
        <v>105398467400</v>
      </c>
      <c r="O39" s="71">
        <f>SUMIFS(O$8:O$20,$C$8:$C$20,$C39,$D$8:$D$20,$D39)/IF($D39="CH4",About!$A$67,IF($D39="N2O",About!$A$69,1))*10^12</f>
        <v>105932253520</v>
      </c>
      <c r="P39" s="71">
        <f>SUMIFS(P$8:P$20,$C$8:$C$20,$C39,$D$8:$D$20,$D39)/IF($D39="CH4",About!$A$67,IF($D39="N2O",About!$A$69,1))*10^12</f>
        <v>106357977800</v>
      </c>
      <c r="Q39" s="71">
        <f>SUMIFS(Q$8:Q$20,$C$8:$C$20,$C39,$D$8:$D$20,$D39)/IF($D39="CH4",About!$A$67,IF($D39="N2O",About!$A$69,1))*10^12</f>
        <v>106801126760</v>
      </c>
      <c r="R39" s="71">
        <f>SUMIFS(R$8:R$20,$C$8:$C$20,$C39,$D$8:$D$20,$D39)/IF($D39="CH4",About!$A$67,IF($D39="N2O",About!$A$69,1))*10^12</f>
        <v>107270618680</v>
      </c>
      <c r="S39" s="71">
        <f>SUMIFS(S$8:S$20,$C$8:$C$20,$C39,$D$8:$D$20,$D39)/IF($D39="CH4",About!$A$67,IF($D39="N2O",About!$A$69,1))*10^12</f>
        <v>107778793919.99998</v>
      </c>
      <c r="T39" s="71">
        <f>SUMIFS(T$8:T$20,$C$8:$C$20,$C39,$D$8:$D$20,$D39)/IF($D39="CH4",About!$A$67,IF($D39="N2O",About!$A$69,1))*10^12</f>
        <v>108290572960</v>
      </c>
      <c r="U39" s="71">
        <f>SUMIFS(U$8:U$20,$C$8:$C$20,$C39,$D$8:$D$20,$D39)/IF($D39="CH4",About!$A$67,IF($D39="N2O",About!$A$69,1))*10^12</f>
        <v>108786614080</v>
      </c>
      <c r="V39" s="71">
        <f>SUMIFS(V$8:V$20,$C$8:$C$20,$C39,$D$8:$D$20,$D39)/IF($D39="CH4",About!$A$67,IF($D39="N2O",About!$A$69,1))*10^12</f>
        <v>109308333480</v>
      </c>
      <c r="W39" s="71">
        <f>SUMIFS(W$8:W$20,$C$8:$C$20,$C39,$D$8:$D$20,$D39)/IF($D39="CH4",About!$A$67,IF($D39="N2O",About!$A$69,1))*10^12</f>
        <v>109830621400.00002</v>
      </c>
      <c r="X39" s="71">
        <f>SUMIFS(X$8:X$20,$C$8:$C$20,$C39,$D$8:$D$20,$D39)/IF($D39="CH4",About!$A$67,IF($D39="N2O",About!$A$69,1))*10^12</f>
        <v>110359223799.99998</v>
      </c>
      <c r="Y39" s="71">
        <f>SUMIFS(Y$8:Y$20,$C$8:$C$20,$C39,$D$8:$D$20,$D39)/IF($D39="CH4",About!$A$67,IF($D39="N2O",About!$A$69,1))*10^12</f>
        <v>110871895879.99998</v>
      </c>
      <c r="Z39" s="71">
        <f>SUMIFS(Z$8:Z$20,$C$8:$C$20,$C39,$D$8:$D$20,$D39)/IF($D39="CH4",About!$A$67,IF($D39="N2O",About!$A$69,1))*10^12</f>
        <v>111091045720</v>
      </c>
      <c r="AA39" s="71">
        <f>SUMIFS(AA$8:AA$20,$C$8:$C$20,$C39,$D$8:$D$20,$D39)/IF($D39="CH4",About!$A$67,IF($D39="N2O",About!$A$69,1))*10^12</f>
        <v>111345961960</v>
      </c>
      <c r="AB39" s="71">
        <f>SUMIFS(AB$8:AB$20,$C$8:$C$20,$C39,$D$8:$D$20,$D39)/IF($D39="CH4",About!$A$67,IF($D39="N2O",About!$A$69,1))*10^12</f>
        <v>111607893280.00002</v>
      </c>
      <c r="AC39" s="71">
        <f>SUMIFS(AC$8:AC$20,$C$8:$C$20,$C39,$D$8:$D$20,$D39)/IF($D39="CH4",About!$A$67,IF($D39="N2O",About!$A$69,1))*10^12</f>
        <v>111853858400.00002</v>
      </c>
      <c r="AD39" s="71">
        <f>SUMIFS(AD$8:AD$20,$C$8:$C$20,$C39,$D$8:$D$20,$D39)/IF($D39="CH4",About!$A$67,IF($D39="N2O",About!$A$69,1))*10^12</f>
        <v>112126295559.99998</v>
      </c>
      <c r="AE39" s="71">
        <f>SUMIFS(AE$8:AE$20,$C$8:$C$20,$C39,$D$8:$D$20,$D39)/IF($D39="CH4",About!$A$67,IF($D39="N2O",About!$A$69,1))*10^12</f>
        <v>112412520839.99998</v>
      </c>
      <c r="AF39" s="71">
        <f>SUMIFS(AF$8:AF$20,$C$8:$C$20,$C39,$D$8:$D$20,$D39)/IF($D39="CH4",About!$A$67,IF($D39="N2O",About!$A$69,1))*10^12</f>
        <v>112729752640</v>
      </c>
      <c r="AG39" s="71">
        <f>SUMIFS(AG$8:AG$20,$C$8:$C$20,$C39,$D$8:$D$20,$D39)/IF($D39="CH4",About!$A$67,IF($D39="N2O",About!$A$69,1))*10^12</f>
        <v>113043586960</v>
      </c>
      <c r="AH39" s="71">
        <f>SUMIFS(AH$8:AH$20,$C$8:$C$20,$C39,$D$8:$D$20,$D39)/IF($D39="CH4",About!$A$67,IF($D39="N2O",About!$A$69,1))*10^12</f>
        <v>113393380040</v>
      </c>
      <c r="AI39" s="71">
        <f>SUMIFS(AI$8:AI$20,$C$8:$C$20,$C39,$D$8:$D$20,$D39)/IF($D39="CH4",About!$A$67,IF($D39="N2O",About!$A$69,1))*10^12</f>
        <v>1137528990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107465010.0671139</v>
      </c>
      <c r="F40" s="71">
        <f>SUMIFS(F$8:F$20,$C$8:$C$20,$C40,$D$8:$D$20,$D40)/IF($D40="CH4",About!$A$67,IF($D40="N2O",About!$A$69,1))*10^12</f>
        <v>1112803550.3355703</v>
      </c>
      <c r="G40" s="71">
        <f>SUMIFS(G$8:G$20,$C$8:$C$20,$C40,$D$8:$D$20,$D40)/IF($D40="CH4",About!$A$67,IF($D40="N2O",About!$A$69,1))*10^12</f>
        <v>1116681818.7919464</v>
      </c>
      <c r="H40" s="71">
        <f>SUMIFS(H$8:H$20,$C$8:$C$20,$C40,$D$8:$D$20,$D40)/IF($D40="CH4",About!$A$67,IF($D40="N2O",About!$A$69,1))*10^12</f>
        <v>1120729073.8255033</v>
      </c>
      <c r="I40" s="71">
        <f>SUMIFS(I$8:I$20,$C$8:$C$20,$C40,$D$8:$D$20,$D40)/IF($D40="CH4",About!$A$67,IF($D40="N2O",About!$A$69,1))*10^12</f>
        <v>1124728634.228188</v>
      </c>
      <c r="J40" s="71">
        <f>SUMIFS(J$8:J$20,$C$8:$C$20,$C40,$D$8:$D$20,$D40)/IF($D40="CH4",About!$A$67,IF($D40="N2O",About!$A$69,1))*10^12</f>
        <v>1128775889.261745</v>
      </c>
      <c r="K40" s="71">
        <f>SUMIFS(K$8:K$20,$C$8:$C$20,$C40,$D$8:$D$20,$D40)/IF($D40="CH4",About!$A$67,IF($D40="N2O",About!$A$69,1))*10^12</f>
        <v>1133061469.7986574</v>
      </c>
      <c r="L40" s="71">
        <f>SUMIFS(L$8:L$20,$C$8:$C$20,$C40,$D$8:$D$20,$D40)/IF($D40="CH4",About!$A$67,IF($D40="N2O",About!$A$69,1))*10^12</f>
        <v>1136701409.3959732</v>
      </c>
      <c r="M40" s="71">
        <f>SUMIFS(M$8:M$20,$C$8:$C$20,$C40,$D$8:$D$20,$D40)/IF($D40="CH4",About!$A$67,IF($D40="N2O",About!$A$69,1))*10^12</f>
        <v>1140748664.4295304</v>
      </c>
      <c r="N40" s="71">
        <f>SUMIFS(N$8:N$20,$C$8:$C$20,$C40,$D$8:$D$20,$D40)/IF($D40="CH4",About!$A$67,IF($D40="N2O",About!$A$69,1))*10^12</f>
        <v>1144388600.6711409</v>
      </c>
      <c r="O40" s="71">
        <f>SUMIFS(O$8:O$20,$C$8:$C$20,$C40,$D$8:$D$20,$D40)/IF($D40="CH4",About!$A$67,IF($D40="N2O",About!$A$69,1))*10^12</f>
        <v>1148435855.7046981</v>
      </c>
      <c r="P40" s="71">
        <f>SUMIFS(P$8:P$20,$C$8:$C$20,$C40,$D$8:$D$20,$D40)/IF($D40="CH4",About!$A$67,IF($D40="N2O",About!$A$69,1))*10^12</f>
        <v>1152483110.7382548</v>
      </c>
      <c r="Q40" s="71">
        <f>SUMIFS(Q$8:Q$20,$C$8:$C$20,$C40,$D$8:$D$20,$D40)/IF($D40="CH4",About!$A$67,IF($D40="N2O",About!$A$69,1))*10^12</f>
        <v>1155715731.5436242</v>
      </c>
      <c r="R40" s="71">
        <f>SUMIFS(R$8:R$20,$C$8:$C$20,$C40,$D$8:$D$20,$D40)/IF($D40="CH4",About!$A$67,IF($D40="N2O",About!$A$69,1))*10^12</f>
        <v>1159762986.5771813</v>
      </c>
      <c r="S40" s="71">
        <f>SUMIFS(S$8:S$20,$C$8:$C$20,$C40,$D$8:$D$20,$D40)/IF($D40="CH4",About!$A$67,IF($D40="N2O",About!$A$69,1))*10^12</f>
        <v>1164455885.9060404</v>
      </c>
      <c r="T40" s="71">
        <f>SUMIFS(T$8:T$20,$C$8:$C$20,$C40,$D$8:$D$20,$D40)/IF($D40="CH4",About!$A$67,IF($D40="N2O",About!$A$69,1))*10^12</f>
        <v>1168095825.5033557</v>
      </c>
      <c r="U40" s="71">
        <f>SUMIFS(U$8:U$20,$C$8:$C$20,$C40,$D$8:$D$20,$D40)/IF($D40="CH4",About!$A$67,IF($D40="N2O",About!$A$69,1))*10^12</f>
        <v>1171735761.7449665</v>
      </c>
      <c r="V40" s="71">
        <f>SUMIFS(V$8:V$20,$C$8:$C$20,$C40,$D$8:$D$20,$D40)/IF($D40="CH4",About!$A$67,IF($D40="N2O",About!$A$69,1))*10^12</f>
        <v>1176428661.0738254</v>
      </c>
      <c r="W40" s="71">
        <f>SUMIFS(W$8:W$20,$C$8:$C$20,$C40,$D$8:$D$20,$D40)/IF($D40="CH4",About!$A$67,IF($D40="N2O",About!$A$69,1))*10^12</f>
        <v>1180068597.3154364</v>
      </c>
      <c r="X40" s="71">
        <f>SUMIFS(X$8:X$20,$C$8:$C$20,$C40,$D$8:$D$20,$D40)/IF($D40="CH4",About!$A$67,IF($D40="N2O",About!$A$69,1))*10^12</f>
        <v>1184115852.3489931</v>
      </c>
      <c r="Y40" s="71">
        <f>SUMIFS(Y$8:Y$20,$C$8:$C$20,$C40,$D$8:$D$20,$D40)/IF($D40="CH4",About!$A$67,IF($D40="N2O",About!$A$69,1))*10^12</f>
        <v>1188401432.8859062</v>
      </c>
      <c r="Z40" s="71">
        <f>SUMIFS(Z$8:Z$20,$C$8:$C$20,$C40,$D$8:$D$20,$D40)/IF($D40="CH4",About!$A$67,IF($D40="N2O",About!$A$69,1))*10^12</f>
        <v>1192448687.9194632</v>
      </c>
      <c r="AA40" s="71">
        <f>SUMIFS(AA$8:AA$20,$C$8:$C$20,$C40,$D$8:$D$20,$D40)/IF($D40="CH4",About!$A$67,IF($D40="N2O",About!$A$69,1))*10^12</f>
        <v>1196734271.8120806</v>
      </c>
      <c r="AB40" s="71">
        <f>SUMIFS(AB$8:AB$20,$C$8:$C$20,$C40,$D$8:$D$20,$D40)/IF($D40="CH4",About!$A$67,IF($D40="N2O",About!$A$69,1))*10^12</f>
        <v>1200781526.8456376</v>
      </c>
      <c r="AC40" s="71">
        <f>SUMIFS(AC$8:AC$20,$C$8:$C$20,$C40,$D$8:$D$20,$D40)/IF($D40="CH4",About!$A$67,IF($D40="N2O",About!$A$69,1))*10^12</f>
        <v>1204421463.0872483</v>
      </c>
      <c r="AD40" s="71">
        <f>SUMIFS(AD$8:AD$20,$C$8:$C$20,$C40,$D$8:$D$20,$D40)/IF($D40="CH4",About!$A$67,IF($D40="N2O",About!$A$69,1))*10^12</f>
        <v>1208707046.9798658</v>
      </c>
      <c r="AE40" s="71">
        <f>SUMIFS(AE$8:AE$20,$C$8:$C$20,$C40,$D$8:$D$20,$D40)/IF($D40="CH4",About!$A$67,IF($D40="N2O",About!$A$69,1))*10^12</f>
        <v>1212754302.0134227</v>
      </c>
      <c r="AF40" s="71">
        <f>SUMIFS(AF$8:AF$20,$C$8:$C$20,$C40,$D$8:$D$20,$D40)/IF($D40="CH4",About!$A$67,IF($D40="N2O",About!$A$69,1))*10^12</f>
        <v>1217447201.3422821</v>
      </c>
      <c r="AG40" s="71">
        <f>SUMIFS(AG$8:AG$20,$C$8:$C$20,$C40,$D$8:$D$20,$D40)/IF($D40="CH4",About!$A$67,IF($D40="N2O",About!$A$69,1))*10^12</f>
        <v>1221325463.0872483</v>
      </c>
      <c r="AH40" s="71">
        <f>SUMIFS(AH$8:AH$20,$C$8:$C$20,$C40,$D$8:$D$20,$D40)/IF($D40="CH4",About!$A$67,IF($D40="N2O",About!$A$69,1))*10^12</f>
        <v>1225372718.1208055</v>
      </c>
      <c r="AI40" s="71">
        <f>SUMIFS(AI$8:AI$20,$C$8:$C$20,$C40,$D$8:$D$20,$D40)/IF($D40="CH4",About!$A$67,IF($D40="N2O",About!$A$69,1))*10^12</f>
        <v>1230065614.093959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7651132343019</v>
      </c>
      <c r="H44" s="169">
        <f t="shared" si="1"/>
        <v>0.98968377519213224</v>
      </c>
      <c r="I44" s="169">
        <f t="shared" si="1"/>
        <v>0.9910125985088496</v>
      </c>
      <c r="J44" s="169">
        <f t="shared" si="1"/>
        <v>0.99422745795584633</v>
      </c>
      <c r="K44" s="169">
        <f t="shared" si="1"/>
        <v>0.99749513075470886</v>
      </c>
      <c r="L44" s="169">
        <f t="shared" si="1"/>
        <v>1.0002644771458813</v>
      </c>
      <c r="M44" s="169">
        <f t="shared" si="1"/>
        <v>1.0031714155806739</v>
      </c>
      <c r="N44" s="169">
        <f t="shared" si="1"/>
        <v>1.0051699422287597</v>
      </c>
      <c r="O44" s="169">
        <f t="shared" si="1"/>
        <v>1.0068732272250607</v>
      </c>
      <c r="P44" s="169">
        <f t="shared" si="1"/>
        <v>1.0089337840400892</v>
      </c>
      <c r="Q44" s="169">
        <f t="shared" si="1"/>
        <v>1.0109323106881747</v>
      </c>
      <c r="R44" s="169">
        <f t="shared" si="1"/>
        <v>1.0129572441164052</v>
      </c>
      <c r="S44" s="169">
        <f t="shared" si="1"/>
        <v>1.0149557707644909</v>
      </c>
      <c r="T44" s="169">
        <f t="shared" si="1"/>
        <v>1.0170163276837314</v>
      </c>
      <c r="U44" s="169">
        <f t="shared" si="1"/>
        <v>1.0186705191727461</v>
      </c>
      <c r="V44" s="169">
        <f t="shared" si="1"/>
        <v>1.020324710765973</v>
      </c>
      <c r="W44" s="169">
        <f t="shared" si="1"/>
        <v>1.0219789022549877</v>
      </c>
      <c r="X44" s="169">
        <f t="shared" si="1"/>
        <v>1.023668717339224</v>
      </c>
      <c r="Y44" s="169">
        <f t="shared" si="1"/>
        <v>1.0253229088282387</v>
      </c>
      <c r="Z44" s="169">
        <f t="shared" si="1"/>
        <v>1.0268218039185149</v>
      </c>
      <c r="AA44" s="169">
        <f t="shared" si="1"/>
        <v>1.0283402419748611</v>
      </c>
      <c r="AB44" s="169">
        <f t="shared" si="1"/>
        <v>1.0299207100939385</v>
      </c>
      <c r="AC44" s="169">
        <f t="shared" si="1"/>
        <v>1.0314391481502847</v>
      </c>
      <c r="AD44" s="169">
        <f t="shared" si="1"/>
        <v>1.0329380431363491</v>
      </c>
      <c r="AE44" s="169">
        <f t="shared" si="1"/>
        <v>1.0344828879728403</v>
      </c>
      <c r="AF44" s="169">
        <f t="shared" si="1"/>
        <v>1.0360369495201962</v>
      </c>
      <c r="AG44" s="169">
        <f t="shared" si="1"/>
        <v>1.0375817942524759</v>
      </c>
      <c r="AH44" s="169">
        <f t="shared" si="1"/>
        <v>1.03908068923854</v>
      </c>
      <c r="AI44" s="169">
        <f t="shared" si="1"/>
        <v>1.040599127294886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445492833921</v>
      </c>
      <c r="H45" s="169">
        <f t="shared" si="3"/>
        <v>0.99970504722546849</v>
      </c>
      <c r="I45" s="169">
        <f t="shared" si="3"/>
        <v>0.99978697858901622</v>
      </c>
      <c r="J45" s="169">
        <f t="shared" si="3"/>
        <v>0.99993445492833921</v>
      </c>
      <c r="K45" s="169">
        <f t="shared" si="3"/>
        <v>0.99524836014220397</v>
      </c>
      <c r="L45" s="169">
        <f t="shared" si="3"/>
        <v>0.99536306399363916</v>
      </c>
      <c r="M45" s="169">
        <f t="shared" si="3"/>
        <v>0.99551054033296227</v>
      </c>
      <c r="N45" s="169">
        <f t="shared" si="3"/>
        <v>0.99560885789251086</v>
      </c>
      <c r="O45" s="169">
        <f t="shared" si="3"/>
        <v>0.99569078925605869</v>
      </c>
      <c r="P45" s="169">
        <f t="shared" si="3"/>
        <v>0.99584550199374788</v>
      </c>
      <c r="Q45" s="169">
        <f t="shared" si="3"/>
        <v>0.99597201675882374</v>
      </c>
      <c r="R45" s="169">
        <f t="shared" si="3"/>
        <v>0.99612672949651293</v>
      </c>
      <c r="S45" s="169">
        <f t="shared" si="3"/>
        <v>0.99628144223420212</v>
      </c>
      <c r="T45" s="169">
        <f t="shared" si="3"/>
        <v>0.99639157070739148</v>
      </c>
      <c r="U45" s="169">
        <f t="shared" si="3"/>
        <v>0.99639157070739148</v>
      </c>
      <c r="V45" s="169">
        <f t="shared" si="1"/>
        <v>0.99639157070739148</v>
      </c>
      <c r="W45" s="169">
        <f t="shared" si="1"/>
        <v>0.99639157070739148</v>
      </c>
      <c r="X45" s="169">
        <f t="shared" si="1"/>
        <v>0.99639157070739148</v>
      </c>
      <c r="Y45" s="169">
        <f t="shared" si="1"/>
        <v>0.99639157070739148</v>
      </c>
      <c r="Z45" s="169">
        <f t="shared" si="1"/>
        <v>0.99600595723049934</v>
      </c>
      <c r="AA45" s="169">
        <f t="shared" si="1"/>
        <v>0.99559214568510856</v>
      </c>
      <c r="AB45" s="169">
        <f t="shared" si="1"/>
        <v>0.99520653220821642</v>
      </c>
      <c r="AC45" s="169">
        <f t="shared" si="1"/>
        <v>0.99479272066282587</v>
      </c>
      <c r="AD45" s="169">
        <f t="shared" si="1"/>
        <v>0.99439072089404701</v>
      </c>
      <c r="AE45" s="169">
        <f t="shared" si="1"/>
        <v>0.99397690934865623</v>
      </c>
      <c r="AF45" s="169">
        <f t="shared" si="1"/>
        <v>0.99359129548822123</v>
      </c>
      <c r="AG45" s="169">
        <f t="shared" si="1"/>
        <v>0.99320568172367218</v>
      </c>
      <c r="AH45" s="169">
        <f t="shared" si="1"/>
        <v>0.99279187037005279</v>
      </c>
      <c r="AI45" s="169">
        <f t="shared" si="1"/>
        <v>0.99238987040950266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1436579238805</v>
      </c>
      <c r="H46" s="169">
        <f t="shared" si="1"/>
        <v>1.0615730495148681</v>
      </c>
      <c r="I46" s="169">
        <f t="shared" si="1"/>
        <v>1.0875758343926964</v>
      </c>
      <c r="J46" s="169">
        <f t="shared" si="1"/>
        <v>1.1465530647836777</v>
      </c>
      <c r="K46" s="169">
        <f t="shared" si="1"/>
        <v>1.1563891235838906</v>
      </c>
      <c r="L46" s="169">
        <f t="shared" si="1"/>
        <v>1.1938628327334277</v>
      </c>
      <c r="M46" s="169">
        <f t="shared" si="1"/>
        <v>1.2096934327214226</v>
      </c>
      <c r="N46" s="169">
        <f t="shared" si="1"/>
        <v>1.2201213506710813</v>
      </c>
      <c r="O46" s="169">
        <f t="shared" si="1"/>
        <v>1.2346649326673866</v>
      </c>
      <c r="P46" s="169">
        <f t="shared" si="1"/>
        <v>1.2444596716973293</v>
      </c>
      <c r="Q46" s="169">
        <f t="shared" si="1"/>
        <v>1.2500276325496213</v>
      </c>
      <c r="R46" s="169">
        <f t="shared" si="1"/>
        <v>1.2569976330108346</v>
      </c>
      <c r="S46" s="169">
        <f t="shared" si="1"/>
        <v>1.2647364936270058</v>
      </c>
      <c r="T46" s="169">
        <f t="shared" si="1"/>
        <v>1.2721381048981844</v>
      </c>
      <c r="U46" s="169">
        <f t="shared" si="1"/>
        <v>1.2784994935439196</v>
      </c>
      <c r="V46" s="169">
        <f t="shared" si="1"/>
        <v>1.2866247377135598</v>
      </c>
      <c r="W46" s="169">
        <f t="shared" si="1"/>
        <v>1.2985942839936091</v>
      </c>
      <c r="X46" s="169">
        <f t="shared" si="1"/>
        <v>1.3108145320576363</v>
      </c>
      <c r="Y46" s="169">
        <f t="shared" si="1"/>
        <v>1.3236227331205022</v>
      </c>
      <c r="Z46" s="169">
        <f t="shared" si="1"/>
        <v>1.3360238896762686</v>
      </c>
      <c r="AA46" s="169">
        <f t="shared" si="1"/>
        <v>1.3479275488146865</v>
      </c>
      <c r="AB46" s="169">
        <f t="shared" si="1"/>
        <v>1.3594035035608703</v>
      </c>
      <c r="AC46" s="169">
        <f t="shared" si="1"/>
        <v>1.3720101359797383</v>
      </c>
      <c r="AD46" s="169">
        <f t="shared" si="1"/>
        <v>1.3855213100559303</v>
      </c>
      <c r="AE46" s="169">
        <f t="shared" si="1"/>
        <v>1.3992586193461103</v>
      </c>
      <c r="AF46" s="169">
        <f t="shared" si="1"/>
        <v>1.4129054743904206</v>
      </c>
      <c r="AG46" s="169">
        <f t="shared" si="1"/>
        <v>1.4265316692824728</v>
      </c>
      <c r="AH46" s="169">
        <f t="shared" si="1"/>
        <v>1.4400428430915413</v>
      </c>
      <c r="AI46" s="169">
        <f t="shared" si="1"/>
        <v>1.45384994674245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7002764488494</v>
      </c>
      <c r="H47" s="169">
        <f t="shared" si="1"/>
        <v>1.0114005528976986</v>
      </c>
      <c r="I47" s="169">
        <f t="shared" si="1"/>
        <v>1.0171008298642004</v>
      </c>
      <c r="J47" s="169">
        <f t="shared" si="1"/>
        <v>1.0228011063130498</v>
      </c>
      <c r="K47" s="169">
        <f t="shared" si="1"/>
        <v>1.028501382761899</v>
      </c>
      <c r="L47" s="169">
        <f t="shared" si="1"/>
        <v>1.0342016592107484</v>
      </c>
      <c r="M47" s="169">
        <f t="shared" si="1"/>
        <v>1.0399019356595978</v>
      </c>
      <c r="N47" s="169">
        <f t="shared" si="1"/>
        <v>1.0456022121084469</v>
      </c>
      <c r="O47" s="169">
        <f t="shared" si="1"/>
        <v>1.0513024890749487</v>
      </c>
      <c r="P47" s="169">
        <f t="shared" si="1"/>
        <v>1.0570027655237981</v>
      </c>
      <c r="Q47" s="169">
        <f t="shared" si="1"/>
        <v>1.0627030419726473</v>
      </c>
      <c r="R47" s="169">
        <f t="shared" si="1"/>
        <v>1.0684033184214965</v>
      </c>
      <c r="S47" s="169">
        <f t="shared" si="1"/>
        <v>1.0741035948703459</v>
      </c>
      <c r="T47" s="169">
        <f t="shared" si="1"/>
        <v>1.0798038713191953</v>
      </c>
      <c r="U47" s="169">
        <f t="shared" si="1"/>
        <v>1.0855041482856969</v>
      </c>
      <c r="V47" s="169">
        <f t="shared" si="1"/>
        <v>1.0902543783146363</v>
      </c>
      <c r="W47" s="169">
        <f t="shared" si="1"/>
        <v>1.0959546547634857</v>
      </c>
      <c r="X47" s="169">
        <f t="shared" si="1"/>
        <v>1.1016549317299875</v>
      </c>
      <c r="Y47" s="169">
        <f t="shared" si="1"/>
        <v>1.1073552081788367</v>
      </c>
      <c r="Z47" s="169">
        <f t="shared" si="1"/>
        <v>1.1130554846276859</v>
      </c>
      <c r="AA47" s="169">
        <f t="shared" si="1"/>
        <v>1.1187557610765355</v>
      </c>
      <c r="AB47" s="169">
        <f t="shared" si="1"/>
        <v>1.1244560375253847</v>
      </c>
      <c r="AC47" s="169">
        <f t="shared" si="1"/>
        <v>1.1301563139742341</v>
      </c>
      <c r="AD47" s="169">
        <f t="shared" si="1"/>
        <v>1.1358565909407357</v>
      </c>
      <c r="AE47" s="169">
        <f t="shared" si="1"/>
        <v>1.1415568673895851</v>
      </c>
      <c r="AF47" s="169">
        <f t="shared" si="1"/>
        <v>1.1472571438384342</v>
      </c>
      <c r="AG47" s="169">
        <f t="shared" si="1"/>
        <v>1.1529574202872839</v>
      </c>
      <c r="AH47" s="169">
        <f t="shared" si="1"/>
        <v>1.1586576967361331</v>
      </c>
      <c r="AI47" s="169">
        <f t="shared" si="1"/>
        <v>1.164357973184982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08172491956978</v>
      </c>
      <c r="H49" s="169">
        <f t="shared" si="1"/>
        <v>1.0728849712489761</v>
      </c>
      <c r="I49" s="169">
        <f t="shared" si="1"/>
        <v>0.9483220580649423</v>
      </c>
      <c r="J49" s="169">
        <f t="shared" si="1"/>
        <v>0.86033223914043755</v>
      </c>
      <c r="K49" s="169">
        <f t="shared" si="1"/>
        <v>0.87028472348804609</v>
      </c>
      <c r="L49" s="169">
        <f t="shared" si="1"/>
        <v>0.85274929789690612</v>
      </c>
      <c r="M49" s="169">
        <f t="shared" si="1"/>
        <v>0.84050841548246868</v>
      </c>
      <c r="N49" s="169">
        <f t="shared" si="1"/>
        <v>0.81819399658998404</v>
      </c>
      <c r="O49" s="169">
        <f t="shared" si="1"/>
        <v>0.787123684958977</v>
      </c>
      <c r="P49" s="169">
        <f t="shared" si="1"/>
        <v>0.78087180103082021</v>
      </c>
      <c r="Q49" s="169">
        <f t="shared" si="1"/>
        <v>0.78306781555937643</v>
      </c>
      <c r="R49" s="169">
        <f t="shared" si="1"/>
        <v>0.76697644610734517</v>
      </c>
      <c r="S49" s="169">
        <f t="shared" si="1"/>
        <v>0.76200531628102197</v>
      </c>
      <c r="T49" s="169">
        <f t="shared" si="1"/>
        <v>0.76149529625691448</v>
      </c>
      <c r="U49" s="169">
        <f t="shared" si="1"/>
        <v>0.76780754035475296</v>
      </c>
      <c r="V49" s="169">
        <f t="shared" si="1"/>
        <v>0.77313360552686661</v>
      </c>
      <c r="W49" s="169">
        <f t="shared" si="1"/>
        <v>0.78754183387769439</v>
      </c>
      <c r="X49" s="169">
        <f t="shared" si="1"/>
        <v>0.78467752576582572</v>
      </c>
      <c r="Y49" s="169">
        <f t="shared" si="1"/>
        <v>0.79409634813194763</v>
      </c>
      <c r="Z49" s="169">
        <f t="shared" si="1"/>
        <v>0.78822320740249774</v>
      </c>
      <c r="AA49" s="169">
        <f t="shared" si="1"/>
        <v>0.78962501547805364</v>
      </c>
      <c r="AB49" s="169">
        <f t="shared" si="1"/>
        <v>0.78983023194452329</v>
      </c>
      <c r="AC49" s="169">
        <f t="shared" si="1"/>
        <v>0.7856769486852957</v>
      </c>
      <c r="AD49" s="169">
        <f t="shared" si="1"/>
        <v>0.77988277607498502</v>
      </c>
      <c r="AE49" s="169">
        <f t="shared" si="1"/>
        <v>0.78301785703989657</v>
      </c>
      <c r="AF49" s="169">
        <f t="shared" si="1"/>
        <v>0.78405953170948683</v>
      </c>
      <c r="AG49" s="169">
        <f t="shared" si="1"/>
        <v>0.78830200962609964</v>
      </c>
      <c r="AH49" s="169">
        <f t="shared" si="1"/>
        <v>0.81496151282514806</v>
      </c>
      <c r="AI49" s="169">
        <f t="shared" si="1"/>
        <v>0.8186200273900168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14239089306312</v>
      </c>
      <c r="H50" s="169">
        <f t="shared" si="1"/>
        <v>1.034976668629374</v>
      </c>
      <c r="I50" s="169">
        <f t="shared" si="1"/>
        <v>1.0468853504277913</v>
      </c>
      <c r="J50" s="169">
        <f t="shared" si="1"/>
        <v>1.0659214400690256</v>
      </c>
      <c r="K50" s="169">
        <f t="shared" si="1"/>
        <v>1.0717635979401168</v>
      </c>
      <c r="L50" s="169">
        <f t="shared" si="1"/>
        <v>1.071946996819116</v>
      </c>
      <c r="M50" s="169">
        <f t="shared" si="1"/>
        <v>1.0748132158460828</v>
      </c>
      <c r="N50" s="169">
        <f t="shared" si="1"/>
        <v>1.0782688639596751</v>
      </c>
      <c r="O50" s="169">
        <f t="shared" si="1"/>
        <v>1.081950612857111</v>
      </c>
      <c r="P50" s="169">
        <f t="shared" si="1"/>
        <v>1.0842557770110104</v>
      </c>
      <c r="Q50" s="169">
        <f t="shared" si="1"/>
        <v>1.0854213154412868</v>
      </c>
      <c r="R50" s="169">
        <f t="shared" si="1"/>
        <v>1.0888276022045611</v>
      </c>
      <c r="S50" s="169">
        <f t="shared" si="1"/>
        <v>1.0910239139051074</v>
      </c>
      <c r="T50" s="169">
        <f t="shared" si="1"/>
        <v>1.090026580150768</v>
      </c>
      <c r="U50" s="169">
        <f t="shared" si="1"/>
        <v>1.0903538668462076</v>
      </c>
      <c r="V50" s="169">
        <f t="shared" si="1"/>
        <v>1.0920468800491137</v>
      </c>
      <c r="W50" s="169">
        <f t="shared" si="1"/>
        <v>1.0955167152694854</v>
      </c>
      <c r="X50" s="169">
        <f t="shared" si="1"/>
        <v>1.0991892017780078</v>
      </c>
      <c r="Y50" s="169">
        <f t="shared" si="1"/>
        <v>1.1031254265248724</v>
      </c>
      <c r="Z50" s="169">
        <f t="shared" si="1"/>
        <v>1.1065844043612019</v>
      </c>
      <c r="AA50" s="169">
        <f t="shared" si="1"/>
        <v>1.1132821919161937</v>
      </c>
      <c r="AB50" s="169">
        <f t="shared" si="1"/>
        <v>1.1232481704996897</v>
      </c>
      <c r="AC50" s="169">
        <f t="shared" si="1"/>
        <v>1.1309147778629836</v>
      </c>
      <c r="AD50" s="169">
        <f t="shared" si="1"/>
        <v>1.1353718170849769</v>
      </c>
      <c r="AE50" s="169">
        <f t="shared" si="1"/>
        <v>1.1430459512575484</v>
      </c>
      <c r="AF50" s="169">
        <f t="shared" si="1"/>
        <v>1.1513346987400463</v>
      </c>
      <c r="AG50" s="169">
        <f t="shared" si="1"/>
        <v>1.1593420522742339</v>
      </c>
      <c r="AH50" s="169">
        <f t="shared" si="1"/>
        <v>1.1668361172905433</v>
      </c>
      <c r="AI50" s="169">
        <f t="shared" si="1"/>
        <v>1.172939271576085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9907301092568</v>
      </c>
      <c r="K51" s="169">
        <f t="shared" si="1"/>
        <v>1.1309907301092568</v>
      </c>
      <c r="L51" s="169">
        <f t="shared" si="1"/>
        <v>1.1309907301092568</v>
      </c>
      <c r="M51" s="169">
        <f t="shared" si="1"/>
        <v>1.261981460218514</v>
      </c>
      <c r="N51" s="169">
        <f t="shared" si="1"/>
        <v>1.261981460218514</v>
      </c>
      <c r="O51" s="169">
        <f t="shared" si="1"/>
        <v>1.261981460218514</v>
      </c>
      <c r="P51" s="169">
        <f t="shared" si="1"/>
        <v>1.3929721903277708</v>
      </c>
      <c r="Q51" s="169">
        <f t="shared" si="1"/>
        <v>1.3929721903277708</v>
      </c>
      <c r="R51" s="169">
        <f t="shared" si="1"/>
        <v>1.3929721903277708</v>
      </c>
      <c r="S51" s="169">
        <f t="shared" si="1"/>
        <v>1.5239625458203077</v>
      </c>
      <c r="T51" s="169">
        <f t="shared" si="1"/>
        <v>1.5239625458203077</v>
      </c>
      <c r="U51" s="169">
        <f t="shared" si="1"/>
        <v>1.5239625458203077</v>
      </c>
      <c r="V51" s="169">
        <f t="shared" si="1"/>
        <v>1.5239625458203077</v>
      </c>
      <c r="W51" s="169">
        <f t="shared" si="1"/>
        <v>1.6549532759295644</v>
      </c>
      <c r="X51" s="169">
        <f t="shared" si="1"/>
        <v>1.6549532759295644</v>
      </c>
      <c r="Y51" s="169">
        <f t="shared" si="1"/>
        <v>1.6549532759295644</v>
      </c>
      <c r="Z51" s="169">
        <f t="shared" si="1"/>
        <v>1.7859440060388212</v>
      </c>
      <c r="AA51" s="169">
        <f t="shared" si="1"/>
        <v>1.7859440060388212</v>
      </c>
      <c r="AB51" s="169">
        <f t="shared" si="1"/>
        <v>1.7859440060388212</v>
      </c>
      <c r="AC51" s="169">
        <f t="shared" si="1"/>
        <v>1.7859440060388212</v>
      </c>
      <c r="AD51" s="169">
        <f t="shared" si="1"/>
        <v>1.9169347361480784</v>
      </c>
      <c r="AE51" s="169">
        <f t="shared" si="1"/>
        <v>1.9169347361480784</v>
      </c>
      <c r="AF51" s="169">
        <f t="shared" si="1"/>
        <v>1.9169347361480784</v>
      </c>
      <c r="AG51" s="169">
        <f t="shared" si="1"/>
        <v>2.0479250916406149</v>
      </c>
      <c r="AH51" s="169">
        <f t="shared" si="1"/>
        <v>2.0479250916406149</v>
      </c>
      <c r="AI51" s="169">
        <f t="shared" si="1"/>
        <v>2.047925091640614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952126928853</v>
      </c>
      <c r="H55" s="169">
        <f t="shared" si="5"/>
        <v>1.0090387134919774</v>
      </c>
      <c r="I55" s="169">
        <f t="shared" si="5"/>
        <v>1.0133195951466041</v>
      </c>
      <c r="J55" s="169">
        <f t="shared" si="5"/>
        <v>1.0177438543332529</v>
      </c>
      <c r="K55" s="169">
        <f t="shared" si="5"/>
        <v>1.0223334956558223</v>
      </c>
      <c r="L55" s="169">
        <f t="shared" si="5"/>
        <v>1.0267216348120867</v>
      </c>
      <c r="M55" s="169">
        <f t="shared" si="5"/>
        <v>1.0313210016505288</v>
      </c>
      <c r="N55" s="169">
        <f t="shared" si="5"/>
        <v>1.0361202317133706</v>
      </c>
      <c r="O55" s="169">
        <f t="shared" si="5"/>
        <v>1.0413676191942609</v>
      </c>
      <c r="P55" s="169">
        <f t="shared" si="5"/>
        <v>1.0455527041439838</v>
      </c>
      <c r="Q55" s="169">
        <f t="shared" si="5"/>
        <v>1.0499090825092989</v>
      </c>
      <c r="R55" s="169">
        <f t="shared" si="5"/>
        <v>1.0545244254923409</v>
      </c>
      <c r="S55" s="169">
        <f t="shared" si="5"/>
        <v>1.0595200450720974</v>
      </c>
      <c r="T55" s="169">
        <f t="shared" si="5"/>
        <v>1.0645510918281993</v>
      </c>
      <c r="U55" s="169">
        <f t="shared" si="5"/>
        <v>1.0694274268724577</v>
      </c>
      <c r="V55" s="169">
        <f t="shared" si="5"/>
        <v>1.0745561923939322</v>
      </c>
      <c r="W55" s="169">
        <f t="shared" si="5"/>
        <v>1.0796905467544919</v>
      </c>
      <c r="X55" s="169">
        <f t="shared" si="5"/>
        <v>1.084886975646514</v>
      </c>
      <c r="Y55" s="169">
        <f t="shared" si="5"/>
        <v>1.0899268014374019</v>
      </c>
      <c r="Z55" s="169">
        <f t="shared" si="5"/>
        <v>1.0920811551827845</v>
      </c>
      <c r="AA55" s="169">
        <f t="shared" si="5"/>
        <v>1.0945871107262737</v>
      </c>
      <c r="AB55" s="169">
        <f t="shared" si="5"/>
        <v>1.0971620280535004</v>
      </c>
      <c r="AC55" s="169">
        <f t="shared" si="5"/>
        <v>1.099579989561049</v>
      </c>
      <c r="AD55" s="169">
        <f t="shared" si="5"/>
        <v>1.1022581846079962</v>
      </c>
      <c r="AE55" s="169">
        <f t="shared" si="5"/>
        <v>1.1050719238468252</v>
      </c>
      <c r="AF55" s="169">
        <f t="shared" si="5"/>
        <v>1.1081904728564178</v>
      </c>
      <c r="AG55" s="169">
        <f t="shared" si="5"/>
        <v>1.1112756229195961</v>
      </c>
      <c r="AH55" s="169">
        <f t="shared" si="5"/>
        <v>1.1147142657769527</v>
      </c>
      <c r="AI55" s="169">
        <f t="shared" si="5"/>
        <v>1.118248518952825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851330724157</v>
      </c>
      <c r="H56" s="169">
        <f t="shared" si="5"/>
        <v>1.007122122757016</v>
      </c>
      <c r="I56" s="169">
        <f t="shared" si="5"/>
        <v>1.0107162525578046</v>
      </c>
      <c r="J56" s="169">
        <f t="shared" si="5"/>
        <v>1.0143532422424049</v>
      </c>
      <c r="K56" s="169">
        <f t="shared" si="5"/>
        <v>1.01820439866226</v>
      </c>
      <c r="L56" s="169">
        <f t="shared" si="5"/>
        <v>1.0214753619838797</v>
      </c>
      <c r="M56" s="169">
        <f t="shared" si="5"/>
        <v>1.0251123516684801</v>
      </c>
      <c r="N56" s="169">
        <f t="shared" si="5"/>
        <v>1.0283833119745582</v>
      </c>
      <c r="O56" s="169">
        <f t="shared" si="5"/>
        <v>1.0320203016591587</v>
      </c>
      <c r="P56" s="169">
        <f t="shared" si="5"/>
        <v>1.0356572913437587</v>
      </c>
      <c r="Q56" s="169">
        <f t="shared" si="5"/>
        <v>1.0385622252868563</v>
      </c>
      <c r="R56" s="169">
        <f t="shared" si="5"/>
        <v>1.0421992149714567</v>
      </c>
      <c r="S56" s="169">
        <f t="shared" si="5"/>
        <v>1.046416400769834</v>
      </c>
      <c r="T56" s="169">
        <f t="shared" si="5"/>
        <v>1.0496873640914532</v>
      </c>
      <c r="U56" s="169">
        <f t="shared" si="5"/>
        <v>1.0529583243975318</v>
      </c>
      <c r="V56" s="169">
        <f t="shared" si="5"/>
        <v>1.0571755101959088</v>
      </c>
      <c r="W56" s="169">
        <f t="shared" si="5"/>
        <v>1.0604464705019876</v>
      </c>
      <c r="X56" s="169">
        <f t="shared" si="5"/>
        <v>1.0640834601865874</v>
      </c>
      <c r="Y56" s="169">
        <f t="shared" si="5"/>
        <v>1.0679346166064432</v>
      </c>
      <c r="Z56" s="169">
        <f t="shared" si="5"/>
        <v>1.0715716062910434</v>
      </c>
      <c r="AA56" s="169">
        <f t="shared" si="5"/>
        <v>1.0754227657264399</v>
      </c>
      <c r="AB56" s="169">
        <f t="shared" si="5"/>
        <v>1.0790597554110402</v>
      </c>
      <c r="AC56" s="169">
        <f t="shared" si="5"/>
        <v>1.0823307157171185</v>
      </c>
      <c r="AD56" s="169">
        <f t="shared" si="5"/>
        <v>1.086181875152515</v>
      </c>
      <c r="AE56" s="169">
        <f t="shared" si="5"/>
        <v>1.089818864837115</v>
      </c>
      <c r="AF56" s="169">
        <f t="shared" si="5"/>
        <v>1.0940360506354927</v>
      </c>
      <c r="AG56" s="169">
        <f t="shared" si="5"/>
        <v>1.0975211776768261</v>
      </c>
      <c r="AH56" s="169">
        <f t="shared" si="5"/>
        <v>1.1011581673614264</v>
      </c>
      <c r="AI56" s="169">
        <f t="shared" si="5"/>
        <v>1.105375350144262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1.48828403708025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10295858467.15198</v>
      </c>
      <c r="F60" s="19">
        <f>$E60*F44</f>
        <v>410295858467.15198</v>
      </c>
      <c r="G60" s="19">
        <f t="shared" ref="G60:AH69" si="7">$E60*G44</f>
        <v>409629747786.88708</v>
      </c>
      <c r="H60" s="19">
        <f t="shared" si="7"/>
        <v>406063154153.46777</v>
      </c>
      <c r="I60" s="19">
        <f t="shared" si="7"/>
        <v>406608364856.95148</v>
      </c>
      <c r="J60" s="19">
        <f t="shared" si="7"/>
        <v>407927408373.60822</v>
      </c>
      <c r="K60" s="19">
        <f t="shared" si="7"/>
        <v>409268120989.80731</v>
      </c>
      <c r="L60" s="19">
        <f t="shared" si="7"/>
        <v>410404372344.7663</v>
      </c>
      <c r="M60" s="19">
        <f t="shared" si="7"/>
        <v>411597077145.38068</v>
      </c>
      <c r="N60" s="19">
        <f t="shared" si="7"/>
        <v>412417064352.12653</v>
      </c>
      <c r="O60" s="19">
        <f t="shared" si="7"/>
        <v>413115915131.89807</v>
      </c>
      <c r="P60" s="19">
        <f t="shared" si="7"/>
        <v>413961353059.24048</v>
      </c>
      <c r="Q60" s="19">
        <f t="shared" si="7"/>
        <v>414781340265.98621</v>
      </c>
      <c r="R60" s="19">
        <f t="shared" si="7"/>
        <v>415612162065.26093</v>
      </c>
      <c r="S60" s="19">
        <f t="shared" si="7"/>
        <v>416432149272.00671</v>
      </c>
      <c r="T60" s="19">
        <f t="shared" si="7"/>
        <v>417277587242.10693</v>
      </c>
      <c r="U60" s="19">
        <f t="shared" si="7"/>
        <v>417956295159.16125</v>
      </c>
      <c r="V60" s="19">
        <f t="shared" si="7"/>
        <v>418635003118.97345</v>
      </c>
      <c r="W60" s="19">
        <f t="shared" si="7"/>
        <v>419313711036.02777</v>
      </c>
      <c r="X60" s="19">
        <f t="shared" si="7"/>
        <v>420007035166.66528</v>
      </c>
      <c r="Y60" s="19">
        <f t="shared" si="7"/>
        <v>420685743083.7196</v>
      </c>
      <c r="Z60" s="19">
        <f t="shared" si="7"/>
        <v>421300733531.53662</v>
      </c>
      <c r="AA60" s="19">
        <f t="shared" si="7"/>
        <v>421923742377.39441</v>
      </c>
      <c r="AB60" s="19">
        <f t="shared" si="7"/>
        <v>422572201901.09125</v>
      </c>
      <c r="AC60" s="19">
        <f t="shared" si="7"/>
        <v>423195210746.94904</v>
      </c>
      <c r="AD60" s="19">
        <f t="shared" si="7"/>
        <v>423810201152.00842</v>
      </c>
      <c r="AE60" s="19">
        <f t="shared" si="7"/>
        <v>424444044590.39508</v>
      </c>
      <c r="AF60" s="19">
        <f t="shared" si="7"/>
        <v>425081669607.07831</v>
      </c>
      <c r="AG60" s="19">
        <f t="shared" si="7"/>
        <v>425715513002.70746</v>
      </c>
      <c r="AH60" s="19">
        <f t="shared" si="7"/>
        <v>426330503407.76672</v>
      </c>
      <c r="AI60" s="19">
        <f>$E60*AI44</f>
        <v>426953512253.6245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09581751.258385</v>
      </c>
      <c r="F61" s="19">
        <f t="shared" ref="F61:U72" si="9">$E61*F45</f>
        <v>28909581751.258385</v>
      </c>
      <c r="G61" s="19">
        <f t="shared" si="9"/>
        <v>28907686870.650814</v>
      </c>
      <c r="H61" s="19">
        <f t="shared" si="9"/>
        <v>28901054789.910305</v>
      </c>
      <c r="I61" s="19">
        <f t="shared" si="9"/>
        <v>28903423391.362782</v>
      </c>
      <c r="J61" s="19">
        <f t="shared" si="9"/>
        <v>28907686870.650814</v>
      </c>
      <c r="K61" s="19">
        <f t="shared" si="9"/>
        <v>28772213830.336891</v>
      </c>
      <c r="L61" s="19">
        <f t="shared" si="9"/>
        <v>28775529870.707142</v>
      </c>
      <c r="M61" s="19">
        <f t="shared" si="9"/>
        <v>28779793349.995182</v>
      </c>
      <c r="N61" s="19">
        <f t="shared" si="9"/>
        <v>28782635669.520535</v>
      </c>
      <c r="O61" s="19">
        <f t="shared" si="9"/>
        <v>28785004270.973011</v>
      </c>
      <c r="P61" s="19">
        <f t="shared" si="9"/>
        <v>28789476951.5112</v>
      </c>
      <c r="Q61" s="19">
        <f t="shared" si="9"/>
        <v>28793134440.454903</v>
      </c>
      <c r="R61" s="19">
        <f t="shared" si="9"/>
        <v>28797607120.993088</v>
      </c>
      <c r="S61" s="19">
        <f t="shared" si="9"/>
        <v>28802079801.531273</v>
      </c>
      <c r="T61" s="19">
        <f t="shared" si="9"/>
        <v>28805263569.630085</v>
      </c>
      <c r="U61" s="19">
        <f t="shared" si="9"/>
        <v>28805263569.630085</v>
      </c>
      <c r="V61" s="19">
        <f t="shared" si="7"/>
        <v>28805263569.630085</v>
      </c>
      <c r="W61" s="19">
        <f t="shared" si="7"/>
        <v>28805263569.630085</v>
      </c>
      <c r="X61" s="19">
        <f t="shared" si="7"/>
        <v>28805263569.630085</v>
      </c>
      <c r="Y61" s="19">
        <f t="shared" si="7"/>
        <v>28805263569.630085</v>
      </c>
      <c r="Z61" s="19">
        <f t="shared" si="7"/>
        <v>28794115645.295483</v>
      </c>
      <c r="AA61" s="19">
        <f t="shared" si="7"/>
        <v>28782152526.594395</v>
      </c>
      <c r="AB61" s="19">
        <f t="shared" si="7"/>
        <v>28771004602.259792</v>
      </c>
      <c r="AC61" s="19">
        <f t="shared" si="7"/>
        <v>28759041483.558712</v>
      </c>
      <c r="AD61" s="19">
        <f t="shared" si="7"/>
        <v>28747419838.379211</v>
      </c>
      <c r="AE61" s="19">
        <f t="shared" si="7"/>
        <v>28735456719.678123</v>
      </c>
      <c r="AF61" s="19">
        <f t="shared" si="7"/>
        <v>28724308784.255459</v>
      </c>
      <c r="AG61" s="19">
        <f t="shared" si="7"/>
        <v>28713160851.604816</v>
      </c>
      <c r="AH61" s="19">
        <f t="shared" si="7"/>
        <v>28701197738.447758</v>
      </c>
      <c r="AI61" s="19">
        <f t="shared" ref="AI61" si="10">$E61*AI45</f>
        <v>28689576087.72423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00551043306.6997</v>
      </c>
      <c r="F62" s="19">
        <f t="shared" si="9"/>
        <v>2800551043306.6997</v>
      </c>
      <c r="G62" s="19">
        <f t="shared" si="7"/>
        <v>2896172100127.7305</v>
      </c>
      <c r="H62" s="19">
        <f t="shared" si="7"/>
        <v>2972989511365.1387</v>
      </c>
      <c r="I62" s="19">
        <f t="shared" si="7"/>
        <v>3045811637683.6206</v>
      </c>
      <c r="J62" s="19">
        <f t="shared" si="7"/>
        <v>3210980381786.4229</v>
      </c>
      <c r="K62" s="19">
        <f t="shared" si="7"/>
        <v>3238526766521.3848</v>
      </c>
      <c r="L62" s="19">
        <f t="shared" si="7"/>
        <v>3343473801776.6929</v>
      </c>
      <c r="M62" s="19">
        <f t="shared" si="7"/>
        <v>3387808205089.2432</v>
      </c>
      <c r="N62" s="19">
        <f t="shared" si="7"/>
        <v>3417012121582.6763</v>
      </c>
      <c r="O62" s="19">
        <f t="shared" si="7"/>
        <v>3457742165315.8457</v>
      </c>
      <c r="P62" s="19">
        <f t="shared" si="7"/>
        <v>3485172831925.0684</v>
      </c>
      <c r="Q62" s="19">
        <f t="shared" si="7"/>
        <v>3500766190499.0459</v>
      </c>
      <c r="R62" s="19">
        <f t="shared" si="7"/>
        <v>3520286032562.5449</v>
      </c>
      <c r="S62" s="19">
        <f t="shared" si="7"/>
        <v>3541959106735.1685</v>
      </c>
      <c r="T62" s="19">
        <f t="shared" si="7"/>
        <v>3562687696902.8179</v>
      </c>
      <c r="U62" s="19">
        <f t="shared" si="7"/>
        <v>3580503090511.5112</v>
      </c>
      <c r="V62" s="19">
        <f t="shared" si="7"/>
        <v>3603258251547.9189</v>
      </c>
      <c r="W62" s="19">
        <f t="shared" si="7"/>
        <v>3636779576870.4185</v>
      </c>
      <c r="X62" s="19">
        <f t="shared" si="7"/>
        <v>3671003005335.5967</v>
      </c>
      <c r="Y62" s="19">
        <f t="shared" si="7"/>
        <v>3706873026185.0879</v>
      </c>
      <c r="Z62" s="19">
        <f t="shared" si="7"/>
        <v>3741603098115.5493</v>
      </c>
      <c r="AA62" s="19">
        <f t="shared" si="7"/>
        <v>3774939903134.8125</v>
      </c>
      <c r="AB62" s="19">
        <f t="shared" si="7"/>
        <v>3807078900172.1782</v>
      </c>
      <c r="AC62" s="19">
        <f t="shared" si="7"/>
        <v>3842384417745.4229</v>
      </c>
      <c r="AD62" s="19">
        <f t="shared" si="7"/>
        <v>3880223150400.8008</v>
      </c>
      <c r="AE62" s="19">
        <f t="shared" si="7"/>
        <v>3918695186265.6411</v>
      </c>
      <c r="AF62" s="19">
        <f t="shared" si="7"/>
        <v>3956913900397.8398</v>
      </c>
      <c r="AG62" s="19">
        <f t="shared" si="7"/>
        <v>3995074754719.0771</v>
      </c>
      <c r="AH62" s="19">
        <f t="shared" si="7"/>
        <v>4032913486626.3618</v>
      </c>
      <c r="AI62" s="19">
        <f t="shared" ref="AI62" si="11">$E62*AI46</f>
        <v>4071580985160.97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390296338.7432885</v>
      </c>
      <c r="F63" s="19">
        <f t="shared" si="9"/>
        <v>3390296338.7432885</v>
      </c>
      <c r="G63" s="19">
        <f t="shared" si="7"/>
        <v>3409621965.1176472</v>
      </c>
      <c r="H63" s="19">
        <f t="shared" si="7"/>
        <v>3428947591.4920053</v>
      </c>
      <c r="I63" s="19">
        <f t="shared" si="7"/>
        <v>3448273219.6213589</v>
      </c>
      <c r="J63" s="19">
        <f t="shared" si="7"/>
        <v>3467598845.9957175</v>
      </c>
      <c r="K63" s="19">
        <f t="shared" si="7"/>
        <v>3486924472.3700757</v>
      </c>
      <c r="L63" s="19">
        <f t="shared" si="7"/>
        <v>3506250098.7444344</v>
      </c>
      <c r="M63" s="19">
        <f t="shared" si="7"/>
        <v>3525575725.118793</v>
      </c>
      <c r="N63" s="19">
        <f t="shared" si="7"/>
        <v>3544901351.4931512</v>
      </c>
      <c r="O63" s="19">
        <f t="shared" si="7"/>
        <v>3564226979.6225047</v>
      </c>
      <c r="P63" s="19">
        <f t="shared" si="7"/>
        <v>3583552605.9968634</v>
      </c>
      <c r="Q63" s="19">
        <f t="shared" si="7"/>
        <v>3602878232.3712215</v>
      </c>
      <c r="R63" s="19">
        <f t="shared" si="7"/>
        <v>3622203858.7455792</v>
      </c>
      <c r="S63" s="19">
        <f t="shared" si="7"/>
        <v>3641529485.1199384</v>
      </c>
      <c r="T63" s="19">
        <f t="shared" si="7"/>
        <v>3660855111.494297</v>
      </c>
      <c r="U63" s="19">
        <f t="shared" si="7"/>
        <v>3680180739.6236496</v>
      </c>
      <c r="V63" s="19">
        <f t="shared" si="7"/>
        <v>3696285427.0989518</v>
      </c>
      <c r="W63" s="19">
        <f t="shared" si="7"/>
        <v>3715611053.4733105</v>
      </c>
      <c r="X63" s="19">
        <f t="shared" si="7"/>
        <v>3734936681.602664</v>
      </c>
      <c r="Y63" s="19">
        <f t="shared" si="7"/>
        <v>3754262307.9770222</v>
      </c>
      <c r="Z63" s="19">
        <f t="shared" si="7"/>
        <v>3773587934.3513803</v>
      </c>
      <c r="AA63" s="19">
        <f t="shared" si="7"/>
        <v>3792913560.7257395</v>
      </c>
      <c r="AB63" s="19">
        <f t="shared" si="7"/>
        <v>3812239187.1000977</v>
      </c>
      <c r="AC63" s="19">
        <f t="shared" si="7"/>
        <v>3831564813.4744563</v>
      </c>
      <c r="AD63" s="19">
        <f t="shared" si="7"/>
        <v>3850890441.6038094</v>
      </c>
      <c r="AE63" s="19">
        <f t="shared" si="7"/>
        <v>3870216067.978168</v>
      </c>
      <c r="AF63" s="19">
        <f t="shared" si="7"/>
        <v>3889541694.3525257</v>
      </c>
      <c r="AG63" s="19">
        <f t="shared" si="7"/>
        <v>3908867320.7268853</v>
      </c>
      <c r="AH63" s="19">
        <f t="shared" si="7"/>
        <v>3928192947.1012435</v>
      </c>
      <c r="AI63" s="19">
        <f t="shared" ref="AI63" si="12">$E63*AI47</f>
        <v>3947518573.475601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33090198.448</v>
      </c>
      <c r="F65" s="19">
        <f t="shared" si="9"/>
        <v>1733090198.448</v>
      </c>
      <c r="G65" s="19">
        <f t="shared" si="7"/>
        <v>1977139192.8014734</v>
      </c>
      <c r="H65" s="19">
        <f t="shared" si="7"/>
        <v>1859406427.7337646</v>
      </c>
      <c r="I65" s="19">
        <f t="shared" si="7"/>
        <v>1643527663.8043866</v>
      </c>
      <c r="J65" s="19">
        <f t="shared" si="7"/>
        <v>1491033371.063113</v>
      </c>
      <c r="K65" s="19">
        <f t="shared" si="7"/>
        <v>1508281924.1361606</v>
      </c>
      <c r="L65" s="19">
        <f t="shared" si="7"/>
        <v>1477891449.9185417</v>
      </c>
      <c r="M65" s="19">
        <f t="shared" si="7"/>
        <v>1456676896.5857255</v>
      </c>
      <c r="N65" s="19">
        <f t="shared" si="7"/>
        <v>1418003995.9190977</v>
      </c>
      <c r="O65" s="19">
        <f t="shared" si="7"/>
        <v>1364156343.3686745</v>
      </c>
      <c r="P65" s="19">
        <f t="shared" si="7"/>
        <v>1353321264.6109514</v>
      </c>
      <c r="Q65" s="19">
        <f t="shared" si="7"/>
        <v>1357127155.8660414</v>
      </c>
      <c r="R65" s="19">
        <f t="shared" si="7"/>
        <v>1329239361.1891205</v>
      </c>
      <c r="S65" s="19">
        <f t="shared" si="7"/>
        <v>1320623944.8119073</v>
      </c>
      <c r="T65" s="19">
        <f t="shared" si="7"/>
        <v>1319740034.1071143</v>
      </c>
      <c r="U65" s="19">
        <f t="shared" si="7"/>
        <v>1330679722.4832895</v>
      </c>
      <c r="V65" s="19">
        <f t="shared" si="7"/>
        <v>1339910273.829375</v>
      </c>
      <c r="W65" s="19">
        <f t="shared" si="7"/>
        <v>1364881033.1611953</v>
      </c>
      <c r="X65" s="19">
        <f t="shared" si="7"/>
        <v>1359916928.8471806</v>
      </c>
      <c r="Y65" s="19">
        <f t="shared" si="7"/>
        <v>1376240597.5708292</v>
      </c>
      <c r="Z65" s="19">
        <f t="shared" si="7"/>
        <v>1366061914.9385138</v>
      </c>
      <c r="AA65" s="19">
        <f t="shared" si="7"/>
        <v>1368491374.7743649</v>
      </c>
      <c r="AB65" s="19">
        <f t="shared" si="7"/>
        <v>1368847033.4209638</v>
      </c>
      <c r="AC65" s="19">
        <f t="shared" si="7"/>
        <v>1361649018.9130182</v>
      </c>
      <c r="AD65" s="19">
        <f t="shared" si="7"/>
        <v>1351607195.1539729</v>
      </c>
      <c r="AE65" s="19">
        <f t="shared" si="7"/>
        <v>1357040573.2456019</v>
      </c>
      <c r="AF65" s="19">
        <f t="shared" si="7"/>
        <v>1358845889.4054406</v>
      </c>
      <c r="AG65" s="19">
        <f t="shared" si="7"/>
        <v>1366198486.2998543</v>
      </c>
      <c r="AH65" s="19">
        <f t="shared" si="7"/>
        <v>1412401809.9896181</v>
      </c>
      <c r="AI65" s="19">
        <f t="shared" ref="AI65" si="15">$E65*AI49</f>
        <v>1418742345.722871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95253979016.35205</v>
      </c>
      <c r="F66" s="19">
        <f t="shared" si="9"/>
        <v>695253979016.35205</v>
      </c>
      <c r="G66" s="19">
        <f t="shared" si="7"/>
        <v>703196497156.29382</v>
      </c>
      <c r="H66" s="19">
        <f t="shared" si="7"/>
        <v>719571647053.66077</v>
      </c>
      <c r="I66" s="19">
        <f t="shared" si="7"/>
        <v>727851205458.84998</v>
      </c>
      <c r="J66" s="19">
        <f t="shared" si="7"/>
        <v>741086122526.83008</v>
      </c>
      <c r="K66" s="19">
        <f t="shared" si="7"/>
        <v>745147906032.74792</v>
      </c>
      <c r="L66" s="19">
        <f t="shared" si="7"/>
        <v>745275414833.11926</v>
      </c>
      <c r="M66" s="19">
        <f t="shared" si="7"/>
        <v>747268165016.35034</v>
      </c>
      <c r="N66" s="19">
        <f t="shared" si="7"/>
        <v>749670718117.40576</v>
      </c>
      <c r="O66" s="19">
        <f t="shared" si="7"/>
        <v>752230468688.08716</v>
      </c>
      <c r="P66" s="19">
        <f t="shared" si="7"/>
        <v>753833143238.37146</v>
      </c>
      <c r="Q66" s="19">
        <f t="shared" si="7"/>
        <v>754643488469.71765</v>
      </c>
      <c r="R66" s="19">
        <f t="shared" si="7"/>
        <v>757011722895.55481</v>
      </c>
      <c r="S66" s="19">
        <f t="shared" si="7"/>
        <v>758538717344.5199</v>
      </c>
      <c r="T66" s="19">
        <f t="shared" si="7"/>
        <v>757845317083.40808</v>
      </c>
      <c r="U66" s="19">
        <f t="shared" si="7"/>
        <v>758072864460.69153</v>
      </c>
      <c r="V66" s="19">
        <f t="shared" si="7"/>
        <v>759249938626.53918</v>
      </c>
      <c r="W66" s="19">
        <f t="shared" si="7"/>
        <v>761662355370.03369</v>
      </c>
      <c r="X66" s="19">
        <f t="shared" si="7"/>
        <v>764215666227.96777</v>
      </c>
      <c r="Y66" s="19">
        <f t="shared" si="7"/>
        <v>766952342145.52808</v>
      </c>
      <c r="Z66" s="19">
        <f t="shared" si="7"/>
        <v>769357210249.56543</v>
      </c>
      <c r="AA66" s="19">
        <f t="shared" si="7"/>
        <v>774013873697.77979</v>
      </c>
      <c r="AB66" s="19">
        <f t="shared" si="7"/>
        <v>780942759962.74707</v>
      </c>
      <c r="AC66" s="19">
        <f t="shared" si="7"/>
        <v>786272999237.63318</v>
      </c>
      <c r="AD66" s="19">
        <f t="shared" si="7"/>
        <v>789371773491.35608</v>
      </c>
      <c r="AE66" s="19">
        <f t="shared" si="7"/>
        <v>794707245810.34167</v>
      </c>
      <c r="AF66" s="19">
        <f t="shared" si="7"/>
        <v>800470030478.61023</v>
      </c>
      <c r="AG66" s="19">
        <f t="shared" si="7"/>
        <v>806037174884.64478</v>
      </c>
      <c r="AH66" s="19">
        <f t="shared" si="7"/>
        <v>811247453406.24109</v>
      </c>
      <c r="AI66" s="19">
        <f t="shared" ref="AI66" si="16">$E66*AI50</f>
        <v>815490695707.814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19581.9211409395</v>
      </c>
      <c r="F67" s="19">
        <f t="shared" si="9"/>
        <v>2919581.9211409395</v>
      </c>
      <c r="G67" s="19">
        <f t="shared" si="7"/>
        <v>2919581.9211409395</v>
      </c>
      <c r="H67" s="19">
        <f t="shared" si="7"/>
        <v>2919581.9211409395</v>
      </c>
      <c r="I67" s="19">
        <f t="shared" si="7"/>
        <v>2919581.9211409395</v>
      </c>
      <c r="J67" s="19">
        <f t="shared" si="7"/>
        <v>3302020.0886049778</v>
      </c>
      <c r="K67" s="19">
        <f t="shared" si="7"/>
        <v>3302020.0886049778</v>
      </c>
      <c r="L67" s="19">
        <f t="shared" si="7"/>
        <v>3302020.0886049778</v>
      </c>
      <c r="M67" s="19">
        <f t="shared" si="7"/>
        <v>3684458.2560690171</v>
      </c>
      <c r="N67" s="19">
        <f t="shared" si="7"/>
        <v>3684458.2560690171</v>
      </c>
      <c r="O67" s="19">
        <f t="shared" si="7"/>
        <v>3684458.2560690171</v>
      </c>
      <c r="P67" s="19">
        <f t="shared" si="7"/>
        <v>4066896.4235330555</v>
      </c>
      <c r="Q67" s="19">
        <f t="shared" si="7"/>
        <v>4066896.4235330555</v>
      </c>
      <c r="R67" s="19">
        <f t="shared" si="7"/>
        <v>4066896.4235330555</v>
      </c>
      <c r="S67" s="19">
        <f t="shared" si="7"/>
        <v>4449333.497272891</v>
      </c>
      <c r="T67" s="19">
        <f t="shared" si="7"/>
        <v>4449333.497272891</v>
      </c>
      <c r="U67" s="19">
        <f t="shared" si="7"/>
        <v>4449333.497272891</v>
      </c>
      <c r="V67" s="19">
        <f t="shared" si="7"/>
        <v>4449333.497272891</v>
      </c>
      <c r="W67" s="19">
        <f t="shared" si="7"/>
        <v>4831771.6647369293</v>
      </c>
      <c r="X67" s="19">
        <f t="shared" si="7"/>
        <v>4831771.6647369293</v>
      </c>
      <c r="Y67" s="19">
        <f t="shared" si="7"/>
        <v>4831771.6647369293</v>
      </c>
      <c r="Z67" s="19">
        <f t="shared" si="7"/>
        <v>5214209.8322009668</v>
      </c>
      <c r="AA67" s="19">
        <f t="shared" si="7"/>
        <v>5214209.8322009668</v>
      </c>
      <c r="AB67" s="19">
        <f t="shared" si="7"/>
        <v>5214209.8322009668</v>
      </c>
      <c r="AC67" s="19">
        <f t="shared" si="7"/>
        <v>5214209.8322009668</v>
      </c>
      <c r="AD67" s="19">
        <f t="shared" si="7"/>
        <v>5596647.999665007</v>
      </c>
      <c r="AE67" s="19">
        <f t="shared" si="7"/>
        <v>5596647.999665007</v>
      </c>
      <c r="AF67" s="19">
        <f t="shared" si="7"/>
        <v>5596647.999665007</v>
      </c>
      <c r="AG67" s="19">
        <f t="shared" si="7"/>
        <v>5979085.0734048411</v>
      </c>
      <c r="AH67" s="19">
        <f t="shared" si="7"/>
        <v>5979085.0734048411</v>
      </c>
      <c r="AI67" s="19">
        <f t="shared" ref="AI67" si="17">$E67*AI51</f>
        <v>5979085.073404841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6854334375.343994</v>
      </c>
      <c r="F71" s="19">
        <f t="shared" si="9"/>
        <v>96854334375.343994</v>
      </c>
      <c r="G71" s="19">
        <f t="shared" si="19"/>
        <v>97425311276.714478</v>
      </c>
      <c r="H71" s="19">
        <f t="shared" si="19"/>
        <v>97729772954.218903</v>
      </c>
      <c r="I71" s="19">
        <f t="shared" si="19"/>
        <v>98144394897.417389</v>
      </c>
      <c r="J71" s="19">
        <f t="shared" si="19"/>
        <v>98572903576.044266</v>
      </c>
      <c r="K71" s="19">
        <f t="shared" si="19"/>
        <v>99017430231.363297</v>
      </c>
      <c r="L71" s="19">
        <f t="shared" si="19"/>
        <v>99442440528.48967</v>
      </c>
      <c r="M71" s="19">
        <f t="shared" si="19"/>
        <v>99887909142.175003</v>
      </c>
      <c r="N71" s="19">
        <f t="shared" si="19"/>
        <v>100352735375.4257</v>
      </c>
      <c r="O71" s="19">
        <f t="shared" si="19"/>
        <v>100860967597.09683</v>
      </c>
      <c r="P71" s="19">
        <f t="shared" si="19"/>
        <v>101266311214.20653</v>
      </c>
      <c r="Q71" s="19">
        <f t="shared" si="19"/>
        <v>101688245341.06627</v>
      </c>
      <c r="R71" s="19">
        <f t="shared" si="19"/>
        <v>102135261313.60271</v>
      </c>
      <c r="S71" s="19">
        <f t="shared" si="19"/>
        <v>102619108722.79247</v>
      </c>
      <c r="T71" s="19">
        <f t="shared" si="19"/>
        <v>103106387407.56595</v>
      </c>
      <c r="U71" s="19">
        <f t="shared" si="19"/>
        <v>103578681592.46877</v>
      </c>
      <c r="V71" s="19">
        <f t="shared" si="19"/>
        <v>104075424763.21838</v>
      </c>
      <c r="W71" s="19">
        <f t="shared" si="19"/>
        <v>104572709237.25754</v>
      </c>
      <c r="X71" s="19">
        <f t="shared" si="19"/>
        <v>105076005898.72314</v>
      </c>
      <c r="Y71" s="19">
        <f t="shared" si="19"/>
        <v>105564134871.06729</v>
      </c>
      <c r="Z71" s="19">
        <f t="shared" si="19"/>
        <v>105772793369.08534</v>
      </c>
      <c r="AA71" s="19">
        <f t="shared" si="19"/>
        <v>106015506025.2242</v>
      </c>
      <c r="AB71" s="19">
        <f t="shared" si="19"/>
        <v>106264897929.02428</v>
      </c>
      <c r="AC71" s="19">
        <f t="shared" si="19"/>
        <v>106499087981.3831</v>
      </c>
      <c r="AD71" s="19">
        <f t="shared" si="19"/>
        <v>106758482779.98251</v>
      </c>
      <c r="AE71" s="19">
        <f t="shared" si="19"/>
        <v>107031005621.06508</v>
      </c>
      <c r="AF71" s="19">
        <f t="shared" si="19"/>
        <v>107333050609.60606</v>
      </c>
      <c r="AG71" s="19">
        <f t="shared" si="19"/>
        <v>107631860765.42325</v>
      </c>
      <c r="AH71" s="19">
        <f t="shared" si="19"/>
        <v>107964908230.52705</v>
      </c>
      <c r="AI71" s="19">
        <f t="shared" ref="AI71" si="22">$E71*AI55</f>
        <v>108307215969.3901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40454860.87416112</v>
      </c>
      <c r="F72" s="19">
        <f t="shared" si="9"/>
        <v>940454860.87416112</v>
      </c>
      <c r="G72" s="19">
        <f t="shared" si="19"/>
        <v>943732471.21290779</v>
      </c>
      <c r="H72" s="19">
        <f t="shared" si="19"/>
        <v>947152895.84073925</v>
      </c>
      <c r="I72" s="19">
        <f t="shared" si="19"/>
        <v>950533012.68250358</v>
      </c>
      <c r="J72" s="19">
        <f t="shared" si="19"/>
        <v>953953437.31033516</v>
      </c>
      <c r="K72" s="19">
        <f t="shared" si="19"/>
        <v>957575276.08537459</v>
      </c>
      <c r="L72" s="19">
        <f t="shared" si="19"/>
        <v>960651469.44093287</v>
      </c>
      <c r="M72" s="19">
        <f t="shared" si="19"/>
        <v>964071894.06876457</v>
      </c>
      <c r="N72" s="19">
        <f t="shared" si="19"/>
        <v>967148084.58834219</v>
      </c>
      <c r="O72" s="19">
        <f t="shared" si="19"/>
        <v>970568509.21617389</v>
      </c>
      <c r="P72" s="19">
        <f t="shared" si="19"/>
        <v>973988933.84400511</v>
      </c>
      <c r="Q72" s="19">
        <f t="shared" si="19"/>
        <v>976720893.09130955</v>
      </c>
      <c r="R72" s="19">
        <f t="shared" si="19"/>
        <v>980141317.71914124</v>
      </c>
      <c r="S72" s="19">
        <f t="shared" si="19"/>
        <v>984107390.60243464</v>
      </c>
      <c r="T72" s="19">
        <f t="shared" si="19"/>
        <v>987183583.95799255</v>
      </c>
      <c r="U72" s="19">
        <f t="shared" si="19"/>
        <v>990259774.47757053</v>
      </c>
      <c r="V72" s="19">
        <f t="shared" si="19"/>
        <v>994225847.36086369</v>
      </c>
      <c r="W72" s="19">
        <f t="shared" si="19"/>
        <v>997302037.8804419</v>
      </c>
      <c r="X72" s="19">
        <f t="shared" si="19"/>
        <v>1000722462.508273</v>
      </c>
      <c r="Y72" s="19">
        <f t="shared" si="19"/>
        <v>1004344301.2833132</v>
      </c>
      <c r="Z72" s="19">
        <f t="shared" si="19"/>
        <v>1007764725.9111446</v>
      </c>
      <c r="AA72" s="19">
        <f t="shared" si="19"/>
        <v>1011386567.5221646</v>
      </c>
      <c r="AB72" s="19">
        <f t="shared" si="19"/>
        <v>1014806992.149996</v>
      </c>
      <c r="AC72" s="19">
        <f t="shared" si="19"/>
        <v>1017883182.6695739</v>
      </c>
      <c r="AD72" s="19">
        <f t="shared" si="19"/>
        <v>1021505024.2805939</v>
      </c>
      <c r="AE72" s="19">
        <f t="shared" si="19"/>
        <v>1024925448.9084252</v>
      </c>
      <c r="AF72" s="19">
        <f t="shared" si="19"/>
        <v>1028891521.791719</v>
      </c>
      <c r="AG72" s="19">
        <f t="shared" si="19"/>
        <v>1032169126.4585049</v>
      </c>
      <c r="AH72" s="19">
        <f t="shared" si="19"/>
        <v>1035589551.0863365</v>
      </c>
      <c r="AI72" s="19">
        <f t="shared" ref="AI72" si="24">$E72*AI56</f>
        <v>1039555621.133649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91438401638.30002</v>
      </c>
      <c r="F77" s="19">
        <f>$E77</f>
        <v>191438401638.30002</v>
      </c>
      <c r="G77" s="19">
        <f t="shared" ref="G77:AI86" si="25">$E77</f>
        <v>191438401638.30002</v>
      </c>
      <c r="H77" s="19">
        <f t="shared" si="25"/>
        <v>191438401638.30002</v>
      </c>
      <c r="I77" s="19">
        <f t="shared" si="25"/>
        <v>191438401638.30002</v>
      </c>
      <c r="J77" s="19">
        <f t="shared" si="25"/>
        <v>191438401638.30002</v>
      </c>
      <c r="K77" s="19">
        <f t="shared" si="25"/>
        <v>191438401638.30002</v>
      </c>
      <c r="L77" s="19">
        <f t="shared" si="25"/>
        <v>191438401638.30002</v>
      </c>
      <c r="M77" s="19">
        <f t="shared" si="25"/>
        <v>191438401638.30002</v>
      </c>
      <c r="N77" s="19">
        <f t="shared" si="25"/>
        <v>191438401638.30002</v>
      </c>
      <c r="O77" s="19">
        <f t="shared" si="25"/>
        <v>191438401638.30002</v>
      </c>
      <c r="P77" s="19">
        <f t="shared" si="25"/>
        <v>191438401638.30002</v>
      </c>
      <c r="Q77" s="19">
        <f t="shared" si="25"/>
        <v>191438401638.30002</v>
      </c>
      <c r="R77" s="19">
        <f t="shared" si="25"/>
        <v>191438401638.30002</v>
      </c>
      <c r="S77" s="19">
        <f t="shared" si="25"/>
        <v>191438401638.30002</v>
      </c>
      <c r="T77" s="19">
        <f t="shared" si="25"/>
        <v>191438401638.30002</v>
      </c>
      <c r="U77" s="19">
        <f t="shared" si="25"/>
        <v>191438401638.30002</v>
      </c>
      <c r="V77" s="19">
        <f t="shared" si="25"/>
        <v>191438401638.30002</v>
      </c>
      <c r="W77" s="19">
        <f t="shared" si="25"/>
        <v>191438401638.30002</v>
      </c>
      <c r="X77" s="19">
        <f t="shared" si="25"/>
        <v>191438401638.30002</v>
      </c>
      <c r="Y77" s="19">
        <f t="shared" si="25"/>
        <v>191438401638.30002</v>
      </c>
      <c r="Z77" s="19">
        <f t="shared" si="25"/>
        <v>191438401638.30002</v>
      </c>
      <c r="AA77" s="19">
        <f t="shared" si="25"/>
        <v>191438401638.30002</v>
      </c>
      <c r="AB77" s="19">
        <f t="shared" si="25"/>
        <v>191438401638.30002</v>
      </c>
      <c r="AC77" s="19">
        <f t="shared" si="25"/>
        <v>191438401638.30002</v>
      </c>
      <c r="AD77" s="19">
        <f t="shared" si="25"/>
        <v>191438401638.30002</v>
      </c>
      <c r="AE77" s="19">
        <f t="shared" si="25"/>
        <v>191438401638.30002</v>
      </c>
      <c r="AF77" s="19">
        <f t="shared" si="25"/>
        <v>191438401638.30002</v>
      </c>
      <c r="AG77" s="19">
        <f t="shared" si="25"/>
        <v>191438401638.30002</v>
      </c>
      <c r="AH77" s="19">
        <f t="shared" si="25"/>
        <v>191438401638.30002</v>
      </c>
      <c r="AI77" s="19">
        <f t="shared" si="25"/>
        <v>191438401638.3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7022626273.30005</v>
      </c>
      <c r="F78" s="19">
        <f t="shared" ref="F78:U85" si="27">$E78</f>
        <v>687022626273.30005</v>
      </c>
      <c r="G78" s="19">
        <f t="shared" si="27"/>
        <v>687022626273.30005</v>
      </c>
      <c r="H78" s="19">
        <f t="shared" si="27"/>
        <v>687022626273.30005</v>
      </c>
      <c r="I78" s="19">
        <f t="shared" si="27"/>
        <v>687022626273.30005</v>
      </c>
      <c r="J78" s="19">
        <f t="shared" si="27"/>
        <v>687022626273.30005</v>
      </c>
      <c r="K78" s="19">
        <f t="shared" si="27"/>
        <v>687022626273.30005</v>
      </c>
      <c r="L78" s="19">
        <f t="shared" si="27"/>
        <v>687022626273.30005</v>
      </c>
      <c r="M78" s="19">
        <f t="shared" si="27"/>
        <v>687022626273.30005</v>
      </c>
      <c r="N78" s="19">
        <f t="shared" si="27"/>
        <v>687022626273.30005</v>
      </c>
      <c r="O78" s="19">
        <f t="shared" si="27"/>
        <v>687022626273.30005</v>
      </c>
      <c r="P78" s="19">
        <f t="shared" si="27"/>
        <v>687022626273.30005</v>
      </c>
      <c r="Q78" s="19">
        <f t="shared" si="27"/>
        <v>687022626273.30005</v>
      </c>
      <c r="R78" s="19">
        <f t="shared" si="27"/>
        <v>687022626273.30005</v>
      </c>
      <c r="S78" s="19">
        <f t="shared" si="27"/>
        <v>687022626273.30005</v>
      </c>
      <c r="T78" s="19">
        <f t="shared" si="27"/>
        <v>687022626273.30005</v>
      </c>
      <c r="U78" s="19">
        <f t="shared" si="27"/>
        <v>687022626273.30005</v>
      </c>
      <c r="V78" s="19">
        <f t="shared" si="25"/>
        <v>687022626273.30005</v>
      </c>
      <c r="W78" s="19">
        <f t="shared" si="25"/>
        <v>687022626273.30005</v>
      </c>
      <c r="X78" s="19">
        <f t="shared" si="25"/>
        <v>687022626273.30005</v>
      </c>
      <c r="Y78" s="19">
        <f t="shared" si="25"/>
        <v>687022626273.30005</v>
      </c>
      <c r="Z78" s="19">
        <f t="shared" si="25"/>
        <v>687022626273.30005</v>
      </c>
      <c r="AA78" s="19">
        <f t="shared" si="25"/>
        <v>687022626273.30005</v>
      </c>
      <c r="AB78" s="19">
        <f t="shared" si="25"/>
        <v>687022626273.30005</v>
      </c>
      <c r="AC78" s="19">
        <f t="shared" si="25"/>
        <v>687022626273.30005</v>
      </c>
      <c r="AD78" s="19">
        <f t="shared" si="25"/>
        <v>687022626273.30005</v>
      </c>
      <c r="AE78" s="19">
        <f t="shared" si="25"/>
        <v>687022626273.30005</v>
      </c>
      <c r="AF78" s="19">
        <f t="shared" si="25"/>
        <v>687022626273.30005</v>
      </c>
      <c r="AG78" s="19">
        <f t="shared" si="25"/>
        <v>687022626273.30005</v>
      </c>
      <c r="AH78" s="19">
        <f t="shared" si="25"/>
        <v>687022626273.30005</v>
      </c>
      <c r="AI78" s="19">
        <f t="shared" si="25"/>
        <v>687022626273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15018739953.6997</v>
      </c>
      <c r="F79" s="19">
        <f>$E79</f>
        <v>2815018739953.6997</v>
      </c>
      <c r="G79" s="19">
        <f t="shared" si="25"/>
        <v>2815018739953.6997</v>
      </c>
      <c r="H79" s="19">
        <f t="shared" si="25"/>
        <v>2815018739953.6997</v>
      </c>
      <c r="I79" s="19">
        <f t="shared" si="25"/>
        <v>2815018739953.6997</v>
      </c>
      <c r="J79" s="19">
        <f t="shared" si="25"/>
        <v>2815018739953.6997</v>
      </c>
      <c r="K79" s="19">
        <f t="shared" si="25"/>
        <v>2815018739953.6997</v>
      </c>
      <c r="L79" s="19">
        <f t="shared" si="25"/>
        <v>2815018739953.6997</v>
      </c>
      <c r="M79" s="19">
        <f t="shared" si="25"/>
        <v>2815018739953.6997</v>
      </c>
      <c r="N79" s="19">
        <f t="shared" si="25"/>
        <v>2815018739953.6997</v>
      </c>
      <c r="O79" s="19">
        <f t="shared" si="25"/>
        <v>2815018739953.6997</v>
      </c>
      <c r="P79" s="19">
        <f t="shared" si="25"/>
        <v>2815018739953.6997</v>
      </c>
      <c r="Q79" s="19">
        <f t="shared" si="25"/>
        <v>2815018739953.6997</v>
      </c>
      <c r="R79" s="19">
        <f t="shared" si="25"/>
        <v>2815018739953.6997</v>
      </c>
      <c r="S79" s="19">
        <f t="shared" si="25"/>
        <v>2815018739953.6997</v>
      </c>
      <c r="T79" s="19">
        <f t="shared" si="25"/>
        <v>2815018739953.6997</v>
      </c>
      <c r="U79" s="19">
        <f t="shared" si="25"/>
        <v>2815018739953.6997</v>
      </c>
      <c r="V79" s="19">
        <f t="shared" si="25"/>
        <v>2815018739953.6997</v>
      </c>
      <c r="W79" s="19">
        <f t="shared" si="25"/>
        <v>2815018739953.6997</v>
      </c>
      <c r="X79" s="19">
        <f t="shared" si="25"/>
        <v>2815018739953.6997</v>
      </c>
      <c r="Y79" s="19">
        <f t="shared" si="25"/>
        <v>2815018739953.6997</v>
      </c>
      <c r="Z79" s="19">
        <f t="shared" si="25"/>
        <v>2815018739953.6997</v>
      </c>
      <c r="AA79" s="19">
        <f t="shared" si="25"/>
        <v>2815018739953.6997</v>
      </c>
      <c r="AB79" s="19">
        <f t="shared" si="25"/>
        <v>2815018739953.6997</v>
      </c>
      <c r="AC79" s="19">
        <f t="shared" si="25"/>
        <v>2815018739953.6997</v>
      </c>
      <c r="AD79" s="19">
        <f t="shared" si="25"/>
        <v>2815018739953.6997</v>
      </c>
      <c r="AE79" s="19">
        <f t="shared" si="25"/>
        <v>2815018739953.6997</v>
      </c>
      <c r="AF79" s="19">
        <f t="shared" si="25"/>
        <v>2815018739953.6997</v>
      </c>
      <c r="AG79" s="19">
        <f t="shared" si="25"/>
        <v>2815018739953.6997</v>
      </c>
      <c r="AH79" s="19">
        <f t="shared" si="25"/>
        <v>2815018739953.6997</v>
      </c>
      <c r="AI79" s="19">
        <f t="shared" si="25"/>
        <v>2815018739953.699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4456.8</v>
      </c>
      <c r="F80" s="19">
        <f t="shared" si="27"/>
        <v>734456.8</v>
      </c>
      <c r="G80" s="19">
        <f t="shared" si="25"/>
        <v>734456.8</v>
      </c>
      <c r="H80" s="19">
        <f t="shared" si="25"/>
        <v>734456.8</v>
      </c>
      <c r="I80" s="19">
        <f t="shared" si="25"/>
        <v>734456.8</v>
      </c>
      <c r="J80" s="19">
        <f t="shared" si="25"/>
        <v>734456.8</v>
      </c>
      <c r="K80" s="19">
        <f t="shared" si="25"/>
        <v>734456.8</v>
      </c>
      <c r="L80" s="19">
        <f t="shared" si="25"/>
        <v>734456.8</v>
      </c>
      <c r="M80" s="19">
        <f t="shared" si="25"/>
        <v>734456.8</v>
      </c>
      <c r="N80" s="19">
        <f t="shared" si="25"/>
        <v>734456.8</v>
      </c>
      <c r="O80" s="19">
        <f t="shared" si="25"/>
        <v>734456.8</v>
      </c>
      <c r="P80" s="19">
        <f t="shared" si="25"/>
        <v>734456.8</v>
      </c>
      <c r="Q80" s="19">
        <f t="shared" si="25"/>
        <v>734456.8</v>
      </c>
      <c r="R80" s="19">
        <f t="shared" si="25"/>
        <v>734456.8</v>
      </c>
      <c r="S80" s="19">
        <f t="shared" si="25"/>
        <v>734456.8</v>
      </c>
      <c r="T80" s="19">
        <f t="shared" si="25"/>
        <v>734456.8</v>
      </c>
      <c r="U80" s="19">
        <f t="shared" si="25"/>
        <v>734456.8</v>
      </c>
      <c r="V80" s="19">
        <f t="shared" si="25"/>
        <v>734456.8</v>
      </c>
      <c r="W80" s="19">
        <f t="shared" si="25"/>
        <v>734456.8</v>
      </c>
      <c r="X80" s="19">
        <f t="shared" si="25"/>
        <v>734456.8</v>
      </c>
      <c r="Y80" s="19">
        <f t="shared" si="25"/>
        <v>734456.8</v>
      </c>
      <c r="Z80" s="19">
        <f t="shared" si="25"/>
        <v>734456.8</v>
      </c>
      <c r="AA80" s="19">
        <f t="shared" si="25"/>
        <v>734456.8</v>
      </c>
      <c r="AB80" s="19">
        <f t="shared" si="25"/>
        <v>734456.8</v>
      </c>
      <c r="AC80" s="19">
        <f t="shared" si="25"/>
        <v>734456.8</v>
      </c>
      <c r="AD80" s="19">
        <f t="shared" si="25"/>
        <v>734456.8</v>
      </c>
      <c r="AE80" s="19">
        <f t="shared" si="25"/>
        <v>734456.8</v>
      </c>
      <c r="AF80" s="19">
        <f t="shared" si="25"/>
        <v>734456.8</v>
      </c>
      <c r="AG80" s="19">
        <f t="shared" si="25"/>
        <v>734456.8</v>
      </c>
      <c r="AH80" s="19">
        <f t="shared" si="25"/>
        <v>734456.8</v>
      </c>
      <c r="AI80" s="19">
        <f t="shared" si="25"/>
        <v>734456.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1348847889.3</v>
      </c>
      <c r="F81" s="19">
        <f t="shared" si="27"/>
        <v>121348847889.3</v>
      </c>
      <c r="G81" s="19">
        <f t="shared" si="25"/>
        <v>121348847889.3</v>
      </c>
      <c r="H81" s="19">
        <f t="shared" si="25"/>
        <v>121348847889.3</v>
      </c>
      <c r="I81" s="19">
        <f t="shared" si="25"/>
        <v>121348847889.3</v>
      </c>
      <c r="J81" s="19">
        <f t="shared" si="25"/>
        <v>121348847889.3</v>
      </c>
      <c r="K81" s="19">
        <f t="shared" si="25"/>
        <v>121348847889.3</v>
      </c>
      <c r="L81" s="19">
        <f t="shared" si="25"/>
        <v>121348847889.3</v>
      </c>
      <c r="M81" s="19">
        <f t="shared" si="25"/>
        <v>121348847889.3</v>
      </c>
      <c r="N81" s="19">
        <f t="shared" si="25"/>
        <v>121348847889.3</v>
      </c>
      <c r="O81" s="19">
        <f t="shared" si="25"/>
        <v>121348847889.3</v>
      </c>
      <c r="P81" s="19">
        <f t="shared" si="25"/>
        <v>121348847889.3</v>
      </c>
      <c r="Q81" s="19">
        <f t="shared" si="25"/>
        <v>121348847889.3</v>
      </c>
      <c r="R81" s="19">
        <f t="shared" si="25"/>
        <v>121348847889.3</v>
      </c>
      <c r="S81" s="19">
        <f t="shared" si="25"/>
        <v>121348847889.3</v>
      </c>
      <c r="T81" s="19">
        <f t="shared" si="25"/>
        <v>121348847889.3</v>
      </c>
      <c r="U81" s="19">
        <f t="shared" si="25"/>
        <v>121348847889.3</v>
      </c>
      <c r="V81" s="19">
        <f t="shared" si="25"/>
        <v>121348847889.3</v>
      </c>
      <c r="W81" s="19">
        <f t="shared" si="25"/>
        <v>121348847889.3</v>
      </c>
      <c r="X81" s="19">
        <f t="shared" si="25"/>
        <v>121348847889.3</v>
      </c>
      <c r="Y81" s="19">
        <f t="shared" si="25"/>
        <v>121348847889.3</v>
      </c>
      <c r="Z81" s="19">
        <f t="shared" si="25"/>
        <v>121348847889.3</v>
      </c>
      <c r="AA81" s="19">
        <f t="shared" si="25"/>
        <v>121348847889.3</v>
      </c>
      <c r="AB81" s="19">
        <f t="shared" si="25"/>
        <v>121348847889.3</v>
      </c>
      <c r="AC81" s="19">
        <f t="shared" si="25"/>
        <v>121348847889.3</v>
      </c>
      <c r="AD81" s="19">
        <f t="shared" si="25"/>
        <v>121348847889.3</v>
      </c>
      <c r="AE81" s="19">
        <f t="shared" si="25"/>
        <v>121348847889.3</v>
      </c>
      <c r="AF81" s="19">
        <f t="shared" si="25"/>
        <v>121348847889.3</v>
      </c>
      <c r="AG81" s="19">
        <f t="shared" si="25"/>
        <v>121348847889.3</v>
      </c>
      <c r="AH81" s="19">
        <f t="shared" si="25"/>
        <v>121348847889.3</v>
      </c>
      <c r="AI81" s="19">
        <f t="shared" si="25"/>
        <v>121348847889.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25099376.5</v>
      </c>
      <c r="F82" s="19">
        <f t="shared" si="27"/>
        <v>35225099376.5</v>
      </c>
      <c r="G82" s="19">
        <f t="shared" si="25"/>
        <v>35225099376.5</v>
      </c>
      <c r="H82" s="19">
        <f t="shared" si="25"/>
        <v>35225099376.5</v>
      </c>
      <c r="I82" s="19">
        <f t="shared" si="25"/>
        <v>35225099376.5</v>
      </c>
      <c r="J82" s="19">
        <f t="shared" si="25"/>
        <v>35225099376.5</v>
      </c>
      <c r="K82" s="19">
        <f t="shared" si="25"/>
        <v>35225099376.5</v>
      </c>
      <c r="L82" s="19">
        <f t="shared" si="25"/>
        <v>35225099376.5</v>
      </c>
      <c r="M82" s="19">
        <f t="shared" si="25"/>
        <v>35225099376.5</v>
      </c>
      <c r="N82" s="19">
        <f t="shared" si="25"/>
        <v>35225099376.5</v>
      </c>
      <c r="O82" s="19">
        <f t="shared" si="25"/>
        <v>35225099376.5</v>
      </c>
      <c r="P82" s="19">
        <f t="shared" si="25"/>
        <v>35225099376.5</v>
      </c>
      <c r="Q82" s="19">
        <f t="shared" si="25"/>
        <v>35225099376.5</v>
      </c>
      <c r="R82" s="19">
        <f t="shared" si="25"/>
        <v>35225099376.5</v>
      </c>
      <c r="S82" s="19">
        <f t="shared" si="25"/>
        <v>35225099376.5</v>
      </c>
      <c r="T82" s="19">
        <f t="shared" si="25"/>
        <v>35225099376.5</v>
      </c>
      <c r="U82" s="19">
        <f t="shared" si="25"/>
        <v>35225099376.5</v>
      </c>
      <c r="V82" s="19">
        <f t="shared" si="25"/>
        <v>35225099376.5</v>
      </c>
      <c r="W82" s="19">
        <f t="shared" si="25"/>
        <v>35225099376.5</v>
      </c>
      <c r="X82" s="19">
        <f t="shared" si="25"/>
        <v>35225099376.5</v>
      </c>
      <c r="Y82" s="19">
        <f t="shared" si="25"/>
        <v>35225099376.5</v>
      </c>
      <c r="Z82" s="19">
        <f t="shared" si="25"/>
        <v>35225099376.5</v>
      </c>
      <c r="AA82" s="19">
        <f t="shared" si="25"/>
        <v>35225099376.5</v>
      </c>
      <c r="AB82" s="19">
        <f t="shared" si="25"/>
        <v>35225099376.5</v>
      </c>
      <c r="AC82" s="19">
        <f t="shared" si="25"/>
        <v>35225099376.5</v>
      </c>
      <c r="AD82" s="19">
        <f t="shared" si="25"/>
        <v>35225099376.5</v>
      </c>
      <c r="AE82" s="19">
        <f t="shared" si="25"/>
        <v>35225099376.5</v>
      </c>
      <c r="AF82" s="19">
        <f t="shared" si="25"/>
        <v>35225099376.5</v>
      </c>
      <c r="AG82" s="19">
        <f t="shared" si="25"/>
        <v>35225099376.5</v>
      </c>
      <c r="AH82" s="19">
        <f t="shared" si="25"/>
        <v>35225099376.5</v>
      </c>
      <c r="AI82" s="19">
        <f t="shared" si="25"/>
        <v>35225099376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766858842.3003</v>
      </c>
      <c r="F83" s="19">
        <f t="shared" si="27"/>
        <v>3035766858842.3003</v>
      </c>
      <c r="G83" s="19">
        <f t="shared" si="25"/>
        <v>3035766858842.3003</v>
      </c>
      <c r="H83" s="19">
        <f t="shared" si="25"/>
        <v>3035766858842.3003</v>
      </c>
      <c r="I83" s="19">
        <f t="shared" si="25"/>
        <v>3035766858842.3003</v>
      </c>
      <c r="J83" s="19">
        <f t="shared" si="25"/>
        <v>3035766858842.3003</v>
      </c>
      <c r="K83" s="19">
        <f t="shared" si="25"/>
        <v>3035766858842.3003</v>
      </c>
      <c r="L83" s="19">
        <f t="shared" si="25"/>
        <v>3035766858842.3003</v>
      </c>
      <c r="M83" s="19">
        <f t="shared" si="25"/>
        <v>3035766858842.3003</v>
      </c>
      <c r="N83" s="19">
        <f t="shared" si="25"/>
        <v>3035766858842.3003</v>
      </c>
      <c r="O83" s="19">
        <f t="shared" si="25"/>
        <v>3035766858842.3003</v>
      </c>
      <c r="P83" s="19">
        <f t="shared" si="25"/>
        <v>3035766858842.3003</v>
      </c>
      <c r="Q83" s="19">
        <f t="shared" si="25"/>
        <v>3035766858842.3003</v>
      </c>
      <c r="R83" s="19">
        <f t="shared" si="25"/>
        <v>3035766858842.3003</v>
      </c>
      <c r="S83" s="19">
        <f t="shared" si="25"/>
        <v>3035766858842.3003</v>
      </c>
      <c r="T83" s="19">
        <f t="shared" si="25"/>
        <v>3035766858842.3003</v>
      </c>
      <c r="U83" s="19">
        <f t="shared" si="25"/>
        <v>3035766858842.3003</v>
      </c>
      <c r="V83" s="19">
        <f t="shared" si="25"/>
        <v>3035766858842.3003</v>
      </c>
      <c r="W83" s="19">
        <f t="shared" si="25"/>
        <v>3035766858842.3003</v>
      </c>
      <c r="X83" s="19">
        <f t="shared" si="25"/>
        <v>3035766858842.3003</v>
      </c>
      <c r="Y83" s="19">
        <f t="shared" si="25"/>
        <v>3035766858842.3003</v>
      </c>
      <c r="Z83" s="19">
        <f t="shared" si="25"/>
        <v>3035766858842.3003</v>
      </c>
      <c r="AA83" s="19">
        <f t="shared" si="25"/>
        <v>3035766858842.3003</v>
      </c>
      <c r="AB83" s="19">
        <f t="shared" si="25"/>
        <v>3035766858842.3003</v>
      </c>
      <c r="AC83" s="19">
        <f t="shared" si="25"/>
        <v>3035766858842.3003</v>
      </c>
      <c r="AD83" s="19">
        <f t="shared" si="25"/>
        <v>3035766858842.3003</v>
      </c>
      <c r="AE83" s="19">
        <f t="shared" si="25"/>
        <v>3035766858842.3003</v>
      </c>
      <c r="AF83" s="19">
        <f t="shared" si="25"/>
        <v>3035766858842.3003</v>
      </c>
      <c r="AG83" s="19">
        <f t="shared" si="25"/>
        <v>3035766858842.3003</v>
      </c>
      <c r="AH83" s="19">
        <f t="shared" si="25"/>
        <v>3035766858842.3003</v>
      </c>
      <c r="AI83" s="19">
        <f t="shared" si="25"/>
        <v>3035766858842.3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33413751507.79999</v>
      </c>
      <c r="F85" s="19">
        <f t="shared" si="27"/>
        <v>233413751507.79999</v>
      </c>
      <c r="G85" s="19">
        <f t="shared" si="25"/>
        <v>233413751507.79999</v>
      </c>
      <c r="H85" s="19">
        <f t="shared" si="25"/>
        <v>233413751507.79999</v>
      </c>
      <c r="I85" s="19">
        <f t="shared" si="25"/>
        <v>233413751507.79999</v>
      </c>
      <c r="J85" s="19">
        <f t="shared" si="25"/>
        <v>233413751507.79999</v>
      </c>
      <c r="K85" s="19">
        <f t="shared" si="25"/>
        <v>233413751507.79999</v>
      </c>
      <c r="L85" s="19">
        <f t="shared" si="25"/>
        <v>233413751507.79999</v>
      </c>
      <c r="M85" s="19">
        <f t="shared" si="25"/>
        <v>233413751507.79999</v>
      </c>
      <c r="N85" s="19">
        <f t="shared" si="25"/>
        <v>233413751507.79999</v>
      </c>
      <c r="O85" s="19">
        <f t="shared" si="25"/>
        <v>233413751507.79999</v>
      </c>
      <c r="P85" s="19">
        <f t="shared" si="25"/>
        <v>233413751507.79999</v>
      </c>
      <c r="Q85" s="19">
        <f t="shared" si="25"/>
        <v>233413751507.79999</v>
      </c>
      <c r="R85" s="19">
        <f t="shared" si="25"/>
        <v>233413751507.79999</v>
      </c>
      <c r="S85" s="19">
        <f t="shared" si="25"/>
        <v>233413751507.79999</v>
      </c>
      <c r="T85" s="19">
        <f t="shared" si="25"/>
        <v>233413751507.79999</v>
      </c>
      <c r="U85" s="19">
        <f t="shared" si="25"/>
        <v>233413751507.79999</v>
      </c>
      <c r="V85" s="19">
        <f t="shared" si="25"/>
        <v>233413751507.79999</v>
      </c>
      <c r="W85" s="19">
        <f t="shared" si="25"/>
        <v>233413751507.79999</v>
      </c>
      <c r="X85" s="19">
        <f t="shared" si="25"/>
        <v>233413751507.79999</v>
      </c>
      <c r="Y85" s="19">
        <f t="shared" si="25"/>
        <v>233413751507.79999</v>
      </c>
      <c r="Z85" s="19">
        <f t="shared" si="25"/>
        <v>233413751507.79999</v>
      </c>
      <c r="AA85" s="19">
        <f t="shared" si="25"/>
        <v>233413751507.79999</v>
      </c>
      <c r="AB85" s="19">
        <f t="shared" si="25"/>
        <v>233413751507.79999</v>
      </c>
      <c r="AC85" s="19">
        <f t="shared" si="25"/>
        <v>233413751507.79999</v>
      </c>
      <c r="AD85" s="19">
        <f t="shared" si="25"/>
        <v>233413751507.79999</v>
      </c>
      <c r="AE85" s="19">
        <f t="shared" si="25"/>
        <v>233413751507.79999</v>
      </c>
      <c r="AF85" s="19">
        <f t="shared" si="25"/>
        <v>233413751507.79999</v>
      </c>
      <c r="AG85" s="19">
        <f t="shared" si="25"/>
        <v>233413751507.79999</v>
      </c>
      <c r="AH85" s="19">
        <f t="shared" si="25"/>
        <v>233413751507.79999</v>
      </c>
      <c r="AI85" s="19">
        <f t="shared" si="25"/>
        <v>233413751507.79999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3450994465.29999</v>
      </c>
      <c r="F86" s="19">
        <f>$E86</f>
        <v>143450994465.29999</v>
      </c>
      <c r="G86" s="19">
        <f t="shared" si="25"/>
        <v>143450994465.29999</v>
      </c>
      <c r="H86" s="19">
        <f t="shared" si="25"/>
        <v>143450994465.29999</v>
      </c>
      <c r="I86" s="19">
        <f t="shared" si="25"/>
        <v>143450994465.29999</v>
      </c>
      <c r="J86" s="19">
        <f t="shared" si="25"/>
        <v>143450994465.29999</v>
      </c>
      <c r="K86" s="19">
        <f t="shared" si="25"/>
        <v>143450994465.29999</v>
      </c>
      <c r="L86" s="19">
        <f t="shared" si="25"/>
        <v>143450994465.29999</v>
      </c>
      <c r="M86" s="19">
        <f t="shared" si="25"/>
        <v>143450994465.29999</v>
      </c>
      <c r="N86" s="19">
        <f t="shared" si="25"/>
        <v>143450994465.29999</v>
      </c>
      <c r="O86" s="19">
        <f t="shared" si="25"/>
        <v>143450994465.29999</v>
      </c>
      <c r="P86" s="19">
        <f t="shared" ref="P86:AI86" si="28">$E86</f>
        <v>143450994465.29999</v>
      </c>
      <c r="Q86" s="19">
        <f t="shared" si="28"/>
        <v>143450994465.29999</v>
      </c>
      <c r="R86" s="19">
        <f t="shared" si="28"/>
        <v>143450994465.29999</v>
      </c>
      <c r="S86" s="19">
        <f t="shared" si="28"/>
        <v>143450994465.29999</v>
      </c>
      <c r="T86" s="19">
        <f t="shared" si="28"/>
        <v>143450994465.29999</v>
      </c>
      <c r="U86" s="19">
        <f t="shared" si="28"/>
        <v>143450994465.29999</v>
      </c>
      <c r="V86" s="19">
        <f t="shared" si="28"/>
        <v>143450994465.29999</v>
      </c>
      <c r="W86" s="19">
        <f t="shared" si="28"/>
        <v>143450994465.29999</v>
      </c>
      <c r="X86" s="19">
        <f t="shared" si="28"/>
        <v>143450994465.29999</v>
      </c>
      <c r="Y86" s="19">
        <f t="shared" si="28"/>
        <v>143450994465.29999</v>
      </c>
      <c r="Z86" s="19">
        <f t="shared" si="28"/>
        <v>143450994465.29999</v>
      </c>
      <c r="AA86" s="19">
        <f t="shared" si="28"/>
        <v>143450994465.29999</v>
      </c>
      <c r="AB86" s="19">
        <f t="shared" si="28"/>
        <v>143450994465.29999</v>
      </c>
      <c r="AC86" s="19">
        <f t="shared" si="28"/>
        <v>143450994465.29999</v>
      </c>
      <c r="AD86" s="19">
        <f t="shared" si="28"/>
        <v>143450994465.29999</v>
      </c>
      <c r="AE86" s="19">
        <f t="shared" si="28"/>
        <v>143450994465.29999</v>
      </c>
      <c r="AF86" s="19">
        <f t="shared" si="28"/>
        <v>143450994465.29999</v>
      </c>
      <c r="AG86" s="19">
        <f t="shared" si="28"/>
        <v>143450994465.29999</v>
      </c>
      <c r="AH86" s="19">
        <f t="shared" si="28"/>
        <v>143450994465.29999</v>
      </c>
      <c r="AI86" s="19">
        <f t="shared" si="28"/>
        <v>143450994465.2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10295858467.15198</v>
      </c>
      <c r="F90" s="19">
        <f>SUMIFS(F$27:F$86,$B$27:$B$86,$B90)</f>
        <v>410295858468.15198</v>
      </c>
      <c r="G90" s="19">
        <f t="shared" si="29"/>
        <v>409629747787.88544</v>
      </c>
      <c r="H90" s="19">
        <f t="shared" si="29"/>
        <v>406063154154.45746</v>
      </c>
      <c r="I90" s="19">
        <f t="shared" si="29"/>
        <v>406608364857.9425</v>
      </c>
      <c r="J90" s="19">
        <f t="shared" si="29"/>
        <v>407927408374.60242</v>
      </c>
      <c r="K90" s="19">
        <f t="shared" si="29"/>
        <v>409268120990.80481</v>
      </c>
      <c r="L90" s="19">
        <f t="shared" si="29"/>
        <v>410404372345.76654</v>
      </c>
      <c r="M90" s="19">
        <f t="shared" si="29"/>
        <v>411597077146.38385</v>
      </c>
      <c r="N90" s="19">
        <f t="shared" si="29"/>
        <v>412417064353.13171</v>
      </c>
      <c r="O90" s="19">
        <f t="shared" ref="O90:X101" si="30">SUMIFS(O$27:O$86,$B$27:$B$86,$B90)</f>
        <v>413115915132.90497</v>
      </c>
      <c r="P90" s="19">
        <f t="shared" si="30"/>
        <v>413961353060.24939</v>
      </c>
      <c r="Q90" s="19">
        <f t="shared" si="30"/>
        <v>414781340266.99713</v>
      </c>
      <c r="R90" s="19">
        <f t="shared" si="30"/>
        <v>415612162066.27386</v>
      </c>
      <c r="S90" s="19">
        <f t="shared" si="30"/>
        <v>416432149273.02167</v>
      </c>
      <c r="T90" s="19">
        <f t="shared" si="30"/>
        <v>417277587243.12396</v>
      </c>
      <c r="U90" s="19">
        <f t="shared" si="30"/>
        <v>417956295160.17993</v>
      </c>
      <c r="V90" s="19">
        <f t="shared" si="30"/>
        <v>418635003119.99377</v>
      </c>
      <c r="W90" s="19">
        <f t="shared" si="30"/>
        <v>419313711037.04974</v>
      </c>
      <c r="X90" s="19">
        <f t="shared" si="30"/>
        <v>420007035167.68896</v>
      </c>
      <c r="Y90" s="19">
        <f t="shared" ref="Y90:AI101" si="31">SUMIFS(Y$27:Y$86,$B$27:$B$86,$B90)</f>
        <v>420685743084.74493</v>
      </c>
      <c r="Z90" s="19">
        <f t="shared" si="31"/>
        <v>421300733532.56342</v>
      </c>
      <c r="AA90" s="19">
        <f t="shared" si="31"/>
        <v>421923742378.42273</v>
      </c>
      <c r="AB90" s="19">
        <f t="shared" si="31"/>
        <v>422572201902.12115</v>
      </c>
      <c r="AC90" s="19">
        <f t="shared" si="31"/>
        <v>423195210747.98047</v>
      </c>
      <c r="AD90" s="19">
        <f t="shared" si="31"/>
        <v>423810201153.04138</v>
      </c>
      <c r="AE90" s="19">
        <f t="shared" si="31"/>
        <v>424444044591.42957</v>
      </c>
      <c r="AF90" s="19">
        <f t="shared" si="31"/>
        <v>425081669608.11432</v>
      </c>
      <c r="AG90" s="19">
        <f t="shared" si="31"/>
        <v>425715513003.74506</v>
      </c>
      <c r="AH90" s="19">
        <f t="shared" si="31"/>
        <v>426330503408.80579</v>
      </c>
      <c r="AI90" s="19">
        <f t="shared" si="31"/>
        <v>426953512254.6651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91438401638.30002</v>
      </c>
      <c r="F91" s="19">
        <f t="shared" si="29"/>
        <v>191438401638.30002</v>
      </c>
      <c r="G91" s="19">
        <f t="shared" si="29"/>
        <v>191438401638.30002</v>
      </c>
      <c r="H91" s="19">
        <f t="shared" si="29"/>
        <v>191438401638.30002</v>
      </c>
      <c r="I91" s="19">
        <f t="shared" si="29"/>
        <v>191438401638.30002</v>
      </c>
      <c r="J91" s="19">
        <f t="shared" si="29"/>
        <v>191438401638.30002</v>
      </c>
      <c r="K91" s="19">
        <f t="shared" si="29"/>
        <v>191438401638.30002</v>
      </c>
      <c r="L91" s="19">
        <f t="shared" si="29"/>
        <v>191438401638.30002</v>
      </c>
      <c r="M91" s="19">
        <f t="shared" si="29"/>
        <v>191438401638.30002</v>
      </c>
      <c r="N91" s="19">
        <f t="shared" si="29"/>
        <v>191438401638.30002</v>
      </c>
      <c r="O91" s="19">
        <f t="shared" si="30"/>
        <v>191438401638.30002</v>
      </c>
      <c r="P91" s="19">
        <f t="shared" si="30"/>
        <v>191438401638.30002</v>
      </c>
      <c r="Q91" s="19">
        <f t="shared" si="30"/>
        <v>191438401638.30002</v>
      </c>
      <c r="R91" s="19">
        <f t="shared" si="30"/>
        <v>191438401638.30002</v>
      </c>
      <c r="S91" s="19">
        <f t="shared" si="30"/>
        <v>191438401638.30002</v>
      </c>
      <c r="T91" s="19">
        <f t="shared" si="30"/>
        <v>191438401638.30002</v>
      </c>
      <c r="U91" s="19">
        <f t="shared" si="30"/>
        <v>191438401638.30002</v>
      </c>
      <c r="V91" s="19">
        <f t="shared" si="30"/>
        <v>191438401638.30002</v>
      </c>
      <c r="W91" s="19">
        <f t="shared" si="30"/>
        <v>191438401638.30002</v>
      </c>
      <c r="X91" s="19">
        <f t="shared" si="30"/>
        <v>191438401638.30002</v>
      </c>
      <c r="Y91" s="19">
        <f t="shared" si="31"/>
        <v>191438401638.30002</v>
      </c>
      <c r="Z91" s="19">
        <f t="shared" si="31"/>
        <v>191438401638.30002</v>
      </c>
      <c r="AA91" s="19">
        <f t="shared" si="31"/>
        <v>191438401638.30002</v>
      </c>
      <c r="AB91" s="19">
        <f t="shared" si="31"/>
        <v>191438401638.30002</v>
      </c>
      <c r="AC91" s="19">
        <f t="shared" si="31"/>
        <v>191438401638.30002</v>
      </c>
      <c r="AD91" s="19">
        <f t="shared" si="31"/>
        <v>191438401638.30002</v>
      </c>
      <c r="AE91" s="19">
        <f t="shared" si="31"/>
        <v>191438401638.30002</v>
      </c>
      <c r="AF91" s="19">
        <f t="shared" si="31"/>
        <v>191438401638.30002</v>
      </c>
      <c r="AG91" s="19">
        <f t="shared" si="31"/>
        <v>191438401638.30002</v>
      </c>
      <c r="AH91" s="19">
        <f t="shared" si="31"/>
        <v>191438401638.30002</v>
      </c>
      <c r="AI91" s="19">
        <f t="shared" si="31"/>
        <v>191438401638.3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09581751.258385</v>
      </c>
      <c r="F92" s="19">
        <f t="shared" si="29"/>
        <v>28909581752.258385</v>
      </c>
      <c r="G92" s="19">
        <f t="shared" si="29"/>
        <v>28907686871.650749</v>
      </c>
      <c r="H92" s="19">
        <f t="shared" si="29"/>
        <v>28901054790.910011</v>
      </c>
      <c r="I92" s="19">
        <f t="shared" si="29"/>
        <v>28903423392.362568</v>
      </c>
      <c r="J92" s="19">
        <f t="shared" si="29"/>
        <v>28907686871.650749</v>
      </c>
      <c r="K92" s="19">
        <f t="shared" si="29"/>
        <v>28772213831.332138</v>
      </c>
      <c r="L92" s="19">
        <f t="shared" si="29"/>
        <v>28775529871.702503</v>
      </c>
      <c r="M92" s="19">
        <f t="shared" si="29"/>
        <v>28779793350.990692</v>
      </c>
      <c r="N92" s="19">
        <f t="shared" si="29"/>
        <v>28782635670.516144</v>
      </c>
      <c r="O92" s="19">
        <f t="shared" si="30"/>
        <v>28785004271.9687</v>
      </c>
      <c r="P92" s="19">
        <f t="shared" si="30"/>
        <v>28789476952.507046</v>
      </c>
      <c r="Q92" s="19">
        <f t="shared" si="30"/>
        <v>28793134441.450874</v>
      </c>
      <c r="R92" s="19">
        <f t="shared" si="30"/>
        <v>28797607121.989216</v>
      </c>
      <c r="S92" s="19">
        <f t="shared" si="30"/>
        <v>28802079802.527554</v>
      </c>
      <c r="T92" s="19">
        <f t="shared" si="30"/>
        <v>28805263570.626476</v>
      </c>
      <c r="U92" s="19">
        <f t="shared" si="30"/>
        <v>28805263570.626476</v>
      </c>
      <c r="V92" s="19">
        <f t="shared" si="30"/>
        <v>28805263570.626476</v>
      </c>
      <c r="W92" s="19">
        <f t="shared" si="30"/>
        <v>28805263570.626476</v>
      </c>
      <c r="X92" s="19">
        <f t="shared" si="30"/>
        <v>28805263570.626476</v>
      </c>
      <c r="Y92" s="19">
        <f t="shared" si="31"/>
        <v>28805263570.626476</v>
      </c>
      <c r="Z92" s="19">
        <f t="shared" si="31"/>
        <v>28794115646.291489</v>
      </c>
      <c r="AA92" s="19">
        <f t="shared" si="31"/>
        <v>28782152527.589989</v>
      </c>
      <c r="AB92" s="19">
        <f t="shared" si="31"/>
        <v>28771004603.254997</v>
      </c>
      <c r="AC92" s="19">
        <f t="shared" si="31"/>
        <v>28759041484.553505</v>
      </c>
      <c r="AD92" s="19">
        <f t="shared" si="31"/>
        <v>28747419839.373604</v>
      </c>
      <c r="AE92" s="19">
        <f t="shared" si="31"/>
        <v>28735456720.6721</v>
      </c>
      <c r="AF92" s="19">
        <f t="shared" si="31"/>
        <v>28724308785.24905</v>
      </c>
      <c r="AG92" s="19">
        <f t="shared" si="31"/>
        <v>28713160852.598022</v>
      </c>
      <c r="AH92" s="19">
        <f t="shared" si="31"/>
        <v>28701197739.440548</v>
      </c>
      <c r="AI92" s="19">
        <f t="shared" si="31"/>
        <v>28689576088.7166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7022626273.30005</v>
      </c>
      <c r="F93" s="19">
        <f t="shared" si="29"/>
        <v>687022626273.30005</v>
      </c>
      <c r="G93" s="19">
        <f t="shared" si="29"/>
        <v>687022626273.30005</v>
      </c>
      <c r="H93" s="19">
        <f t="shared" si="29"/>
        <v>687022626273.30005</v>
      </c>
      <c r="I93" s="19">
        <f t="shared" si="29"/>
        <v>687022626273.30005</v>
      </c>
      <c r="J93" s="19">
        <f t="shared" si="29"/>
        <v>687022626273.30005</v>
      </c>
      <c r="K93" s="19">
        <f t="shared" si="29"/>
        <v>687022626273.30005</v>
      </c>
      <c r="L93" s="19">
        <f t="shared" si="29"/>
        <v>687022626273.30005</v>
      </c>
      <c r="M93" s="19">
        <f t="shared" si="29"/>
        <v>687022626273.30005</v>
      </c>
      <c r="N93" s="19">
        <f t="shared" si="29"/>
        <v>687022626273.30005</v>
      </c>
      <c r="O93" s="19">
        <f t="shared" si="30"/>
        <v>687022626273.30005</v>
      </c>
      <c r="P93" s="19">
        <f t="shared" si="30"/>
        <v>687022626273.30005</v>
      </c>
      <c r="Q93" s="19">
        <f t="shared" si="30"/>
        <v>687022626273.30005</v>
      </c>
      <c r="R93" s="19">
        <f t="shared" si="30"/>
        <v>687022626273.30005</v>
      </c>
      <c r="S93" s="19">
        <f t="shared" si="30"/>
        <v>687022626273.30005</v>
      </c>
      <c r="T93" s="19">
        <f t="shared" si="30"/>
        <v>687022626273.30005</v>
      </c>
      <c r="U93" s="19">
        <f t="shared" si="30"/>
        <v>687022626273.30005</v>
      </c>
      <c r="V93" s="19">
        <f t="shared" si="30"/>
        <v>687022626273.30005</v>
      </c>
      <c r="W93" s="19">
        <f t="shared" si="30"/>
        <v>687022626273.30005</v>
      </c>
      <c r="X93" s="19">
        <f t="shared" si="30"/>
        <v>687022626273.30005</v>
      </c>
      <c r="Y93" s="19">
        <f t="shared" si="31"/>
        <v>687022626273.30005</v>
      </c>
      <c r="Z93" s="19">
        <f t="shared" si="31"/>
        <v>687022626273.30005</v>
      </c>
      <c r="AA93" s="19">
        <f t="shared" si="31"/>
        <v>687022626273.30005</v>
      </c>
      <c r="AB93" s="19">
        <f t="shared" si="31"/>
        <v>687022626273.30005</v>
      </c>
      <c r="AC93" s="19">
        <f t="shared" si="31"/>
        <v>687022626273.30005</v>
      </c>
      <c r="AD93" s="19">
        <f t="shared" si="31"/>
        <v>687022626273.30005</v>
      </c>
      <c r="AE93" s="19">
        <f t="shared" si="31"/>
        <v>687022626273.30005</v>
      </c>
      <c r="AF93" s="19">
        <f t="shared" si="31"/>
        <v>687022626273.30005</v>
      </c>
      <c r="AG93" s="19">
        <f t="shared" si="31"/>
        <v>687022626273.30005</v>
      </c>
      <c r="AH93" s="19">
        <f t="shared" si="31"/>
        <v>687022626273.30005</v>
      </c>
      <c r="AI93" s="19">
        <f t="shared" si="31"/>
        <v>687022626273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15018739953.6997</v>
      </c>
      <c r="F94" s="19">
        <f t="shared" si="29"/>
        <v>2815018739953.6997</v>
      </c>
      <c r="G94" s="19">
        <f t="shared" si="29"/>
        <v>2815018739953.6997</v>
      </c>
      <c r="H94" s="19">
        <f t="shared" si="29"/>
        <v>2815018739953.6997</v>
      </c>
      <c r="I94" s="19">
        <f t="shared" si="29"/>
        <v>2815018739953.6997</v>
      </c>
      <c r="J94" s="19">
        <f t="shared" si="29"/>
        <v>2815018739953.6997</v>
      </c>
      <c r="K94" s="19">
        <f t="shared" si="29"/>
        <v>2815018739953.6997</v>
      </c>
      <c r="L94" s="19">
        <f t="shared" si="29"/>
        <v>2815018739953.6997</v>
      </c>
      <c r="M94" s="19">
        <f t="shared" si="29"/>
        <v>2815018739953.6997</v>
      </c>
      <c r="N94" s="19">
        <f t="shared" si="29"/>
        <v>2815018739953.6997</v>
      </c>
      <c r="O94" s="19">
        <f t="shared" si="30"/>
        <v>2815018739953.6997</v>
      </c>
      <c r="P94" s="19">
        <f t="shared" si="30"/>
        <v>2815018739953.6997</v>
      </c>
      <c r="Q94" s="19">
        <f t="shared" si="30"/>
        <v>2815018739953.6997</v>
      </c>
      <c r="R94" s="19">
        <f t="shared" si="30"/>
        <v>2815018739953.6997</v>
      </c>
      <c r="S94" s="19">
        <f t="shared" si="30"/>
        <v>2815018739953.6997</v>
      </c>
      <c r="T94" s="19">
        <f t="shared" si="30"/>
        <v>2815018739953.6997</v>
      </c>
      <c r="U94" s="19">
        <f t="shared" si="30"/>
        <v>2815018739953.6997</v>
      </c>
      <c r="V94" s="19">
        <f t="shared" si="30"/>
        <v>2815018739953.6997</v>
      </c>
      <c r="W94" s="19">
        <f t="shared" si="30"/>
        <v>2815018739953.6997</v>
      </c>
      <c r="X94" s="19">
        <f t="shared" si="30"/>
        <v>2815018739953.6997</v>
      </c>
      <c r="Y94" s="19">
        <f t="shared" si="31"/>
        <v>2815018739953.6997</v>
      </c>
      <c r="Z94" s="19">
        <f t="shared" si="31"/>
        <v>2815018739953.6997</v>
      </c>
      <c r="AA94" s="19">
        <f t="shared" si="31"/>
        <v>2815018739953.6997</v>
      </c>
      <c r="AB94" s="19">
        <f t="shared" si="31"/>
        <v>2815018739953.6997</v>
      </c>
      <c r="AC94" s="19">
        <f t="shared" si="31"/>
        <v>2815018739953.6997</v>
      </c>
      <c r="AD94" s="19">
        <f t="shared" si="31"/>
        <v>2815018739953.6997</v>
      </c>
      <c r="AE94" s="19">
        <f t="shared" si="31"/>
        <v>2815018739953.6997</v>
      </c>
      <c r="AF94" s="19">
        <f t="shared" si="31"/>
        <v>2815018739953.6997</v>
      </c>
      <c r="AG94" s="19">
        <f t="shared" si="31"/>
        <v>2815018739953.6997</v>
      </c>
      <c r="AH94" s="19">
        <f t="shared" si="31"/>
        <v>2815018739953.6997</v>
      </c>
      <c r="AI94" s="19">
        <f t="shared" si="31"/>
        <v>2815018739953.699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00551043306.6997</v>
      </c>
      <c r="F95" s="19">
        <f t="shared" si="29"/>
        <v>2800551043307.6997</v>
      </c>
      <c r="G95" s="19">
        <f t="shared" si="29"/>
        <v>2896172100128.7646</v>
      </c>
      <c r="H95" s="19">
        <f t="shared" si="29"/>
        <v>2972989511366.2002</v>
      </c>
      <c r="I95" s="19">
        <f t="shared" si="29"/>
        <v>3045811637684.708</v>
      </c>
      <c r="J95" s="19">
        <f t="shared" si="29"/>
        <v>3210980381787.5693</v>
      </c>
      <c r="K95" s="19">
        <f t="shared" si="29"/>
        <v>3238526766522.541</v>
      </c>
      <c r="L95" s="19">
        <f t="shared" si="29"/>
        <v>3343473801777.8867</v>
      </c>
      <c r="M95" s="19">
        <f t="shared" si="29"/>
        <v>3387808205090.4526</v>
      </c>
      <c r="N95" s="19">
        <f t="shared" si="29"/>
        <v>3417012121583.8965</v>
      </c>
      <c r="O95" s="19">
        <f t="shared" si="30"/>
        <v>3457742165317.0806</v>
      </c>
      <c r="P95" s="19">
        <f t="shared" si="30"/>
        <v>3485172831926.313</v>
      </c>
      <c r="Q95" s="19">
        <f t="shared" si="30"/>
        <v>3500766190500.2959</v>
      </c>
      <c r="R95" s="19">
        <f t="shared" si="30"/>
        <v>3520286032563.8018</v>
      </c>
      <c r="S95" s="19">
        <f t="shared" si="30"/>
        <v>3541959106736.4331</v>
      </c>
      <c r="T95" s="19">
        <f t="shared" si="30"/>
        <v>3562687696904.0898</v>
      </c>
      <c r="U95" s="19">
        <f t="shared" si="30"/>
        <v>3580503090512.7896</v>
      </c>
      <c r="V95" s="19">
        <f t="shared" si="30"/>
        <v>3603258251549.2056</v>
      </c>
      <c r="W95" s="19">
        <f t="shared" si="30"/>
        <v>3636779576871.7173</v>
      </c>
      <c r="X95" s="19">
        <f t="shared" si="30"/>
        <v>3671003005336.9077</v>
      </c>
      <c r="Y95" s="19">
        <f t="shared" si="31"/>
        <v>3706873026186.4116</v>
      </c>
      <c r="Z95" s="19">
        <f t="shared" si="31"/>
        <v>3741603098116.8853</v>
      </c>
      <c r="AA95" s="19">
        <f t="shared" si="31"/>
        <v>3774939903136.1606</v>
      </c>
      <c r="AB95" s="19">
        <f t="shared" si="31"/>
        <v>3807078900173.5376</v>
      </c>
      <c r="AC95" s="19">
        <f t="shared" si="31"/>
        <v>3842384417746.7949</v>
      </c>
      <c r="AD95" s="19">
        <f t="shared" si="31"/>
        <v>3880223150402.1865</v>
      </c>
      <c r="AE95" s="19">
        <f t="shared" si="31"/>
        <v>3918695186267.0405</v>
      </c>
      <c r="AF95" s="19">
        <f t="shared" si="31"/>
        <v>3956913900399.2529</v>
      </c>
      <c r="AG95" s="19">
        <f t="shared" si="31"/>
        <v>3995074754720.5039</v>
      </c>
      <c r="AH95" s="19">
        <f t="shared" si="31"/>
        <v>4032913486627.8018</v>
      </c>
      <c r="AI95" s="19">
        <f t="shared" si="31"/>
        <v>4071580985162.428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390296338.7432885</v>
      </c>
      <c r="F96" s="19">
        <f t="shared" si="29"/>
        <v>3390296339.7432885</v>
      </c>
      <c r="G96" s="19">
        <f t="shared" si="29"/>
        <v>3409621966.1233473</v>
      </c>
      <c r="H96" s="19">
        <f t="shared" si="29"/>
        <v>3428947592.503406</v>
      </c>
      <c r="I96" s="19">
        <f t="shared" si="29"/>
        <v>3448273220.6384597</v>
      </c>
      <c r="J96" s="19">
        <f t="shared" si="29"/>
        <v>3467598847.0185184</v>
      </c>
      <c r="K96" s="19">
        <f t="shared" si="29"/>
        <v>3486924473.3985772</v>
      </c>
      <c r="L96" s="19">
        <f t="shared" si="29"/>
        <v>3506250099.778636</v>
      </c>
      <c r="M96" s="19">
        <f t="shared" si="29"/>
        <v>3525575726.1586947</v>
      </c>
      <c r="N96" s="19">
        <f t="shared" si="29"/>
        <v>3544901352.5387535</v>
      </c>
      <c r="O96" s="19">
        <f t="shared" si="30"/>
        <v>3564226980.6738071</v>
      </c>
      <c r="P96" s="19">
        <f t="shared" si="30"/>
        <v>3583552607.0538659</v>
      </c>
      <c r="Q96" s="19">
        <f t="shared" si="30"/>
        <v>3602878233.4339247</v>
      </c>
      <c r="R96" s="19">
        <f t="shared" si="30"/>
        <v>3622203859.8139825</v>
      </c>
      <c r="S96" s="19">
        <f t="shared" si="30"/>
        <v>3641529486.1940422</v>
      </c>
      <c r="T96" s="19">
        <f t="shared" si="30"/>
        <v>3660855112.574101</v>
      </c>
      <c r="U96" s="19">
        <f t="shared" si="30"/>
        <v>3680180740.7091537</v>
      </c>
      <c r="V96" s="19">
        <f t="shared" si="30"/>
        <v>3696285428.1892061</v>
      </c>
      <c r="W96" s="19">
        <f t="shared" si="30"/>
        <v>3715611054.5692649</v>
      </c>
      <c r="X96" s="19">
        <f t="shared" si="30"/>
        <v>3734936682.704319</v>
      </c>
      <c r="Y96" s="19">
        <f t="shared" si="31"/>
        <v>3754262309.0843773</v>
      </c>
      <c r="Z96" s="19">
        <f t="shared" si="31"/>
        <v>3773587935.4644361</v>
      </c>
      <c r="AA96" s="19">
        <f t="shared" si="31"/>
        <v>3792913561.8444953</v>
      </c>
      <c r="AB96" s="19">
        <f t="shared" si="31"/>
        <v>3812239188.2245536</v>
      </c>
      <c r="AC96" s="19">
        <f t="shared" si="31"/>
        <v>3831564814.6046128</v>
      </c>
      <c r="AD96" s="19">
        <f t="shared" si="31"/>
        <v>3850890442.739666</v>
      </c>
      <c r="AE96" s="19">
        <f t="shared" si="31"/>
        <v>3870216069.1197248</v>
      </c>
      <c r="AF96" s="19">
        <f t="shared" si="31"/>
        <v>3889541695.499783</v>
      </c>
      <c r="AG96" s="19">
        <f t="shared" si="31"/>
        <v>3908867321.8798428</v>
      </c>
      <c r="AH96" s="19">
        <f t="shared" si="31"/>
        <v>3928192948.259901</v>
      </c>
      <c r="AI96" s="19">
        <f t="shared" si="31"/>
        <v>3947518574.639959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33090198.448</v>
      </c>
      <c r="F98" s="19">
        <f t="shared" si="29"/>
        <v>1733090199.448</v>
      </c>
      <c r="G98" s="19">
        <f t="shared" si="29"/>
        <v>1977139193.9422905</v>
      </c>
      <c r="H98" s="19">
        <f t="shared" si="29"/>
        <v>1859406428.8066497</v>
      </c>
      <c r="I98" s="19">
        <f t="shared" si="29"/>
        <v>1643527664.7527087</v>
      </c>
      <c r="J98" s="19">
        <f t="shared" si="29"/>
        <v>1491033371.9234452</v>
      </c>
      <c r="K98" s="19">
        <f t="shared" si="29"/>
        <v>1508281925.0064454</v>
      </c>
      <c r="L98" s="19">
        <f t="shared" si="29"/>
        <v>1477891450.771291</v>
      </c>
      <c r="M98" s="19">
        <f t="shared" si="29"/>
        <v>1456676897.426234</v>
      </c>
      <c r="N98" s="19">
        <f t="shared" si="29"/>
        <v>1418003996.7372916</v>
      </c>
      <c r="O98" s="19">
        <f t="shared" si="30"/>
        <v>1364156344.1557982</v>
      </c>
      <c r="P98" s="19">
        <f t="shared" si="30"/>
        <v>1353321265.3918233</v>
      </c>
      <c r="Q98" s="19">
        <f t="shared" si="30"/>
        <v>1357127156.6491091</v>
      </c>
      <c r="R98" s="19">
        <f t="shared" si="30"/>
        <v>1329239361.9560969</v>
      </c>
      <c r="S98" s="19">
        <f t="shared" si="30"/>
        <v>1320623945.5739126</v>
      </c>
      <c r="T98" s="19">
        <f t="shared" si="30"/>
        <v>1319740034.8686097</v>
      </c>
      <c r="U98" s="19">
        <f t="shared" si="30"/>
        <v>1330679723.251097</v>
      </c>
      <c r="V98" s="19">
        <f t="shared" si="30"/>
        <v>1339910274.6025085</v>
      </c>
      <c r="W98" s="19">
        <f t="shared" si="30"/>
        <v>1364881033.9487371</v>
      </c>
      <c r="X98" s="19">
        <f t="shared" si="30"/>
        <v>1359916929.6318581</v>
      </c>
      <c r="Y98" s="19">
        <f t="shared" si="31"/>
        <v>1376240598.3649254</v>
      </c>
      <c r="Z98" s="19">
        <f t="shared" si="31"/>
        <v>1366061915.726737</v>
      </c>
      <c r="AA98" s="19">
        <f t="shared" si="31"/>
        <v>1368491375.5639899</v>
      </c>
      <c r="AB98" s="19">
        <f t="shared" si="31"/>
        <v>1368847034.210794</v>
      </c>
      <c r="AC98" s="19">
        <f t="shared" si="31"/>
        <v>1361649019.6986952</v>
      </c>
      <c r="AD98" s="19">
        <f t="shared" si="31"/>
        <v>1351607195.9338555</v>
      </c>
      <c r="AE98" s="19">
        <f t="shared" si="31"/>
        <v>1357040574.0286198</v>
      </c>
      <c r="AF98" s="19">
        <f t="shared" si="31"/>
        <v>1358845890.1895001</v>
      </c>
      <c r="AG98" s="19">
        <f t="shared" si="31"/>
        <v>1366198487.0881562</v>
      </c>
      <c r="AH98" s="19">
        <f t="shared" si="31"/>
        <v>1412401810.8045795</v>
      </c>
      <c r="AI98" s="19">
        <f t="shared" si="31"/>
        <v>1418742346.5414913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4456.8</v>
      </c>
      <c r="F99" s="19">
        <f t="shared" si="29"/>
        <v>734456.8</v>
      </c>
      <c r="G99" s="19">
        <f t="shared" si="29"/>
        <v>734456.8</v>
      </c>
      <c r="H99" s="19">
        <f t="shared" si="29"/>
        <v>734456.8</v>
      </c>
      <c r="I99" s="19">
        <f t="shared" si="29"/>
        <v>734456.8</v>
      </c>
      <c r="J99" s="19">
        <f t="shared" si="29"/>
        <v>734456.8</v>
      </c>
      <c r="K99" s="19">
        <f t="shared" si="29"/>
        <v>734456.8</v>
      </c>
      <c r="L99" s="19">
        <f t="shared" si="29"/>
        <v>734456.8</v>
      </c>
      <c r="M99" s="19">
        <f t="shared" si="29"/>
        <v>734456.8</v>
      </c>
      <c r="N99" s="19">
        <f t="shared" si="29"/>
        <v>734456.8</v>
      </c>
      <c r="O99" s="19">
        <f t="shared" si="30"/>
        <v>734456.8</v>
      </c>
      <c r="P99" s="19">
        <f t="shared" si="30"/>
        <v>734456.8</v>
      </c>
      <c r="Q99" s="19">
        <f t="shared" si="30"/>
        <v>734456.8</v>
      </c>
      <c r="R99" s="19">
        <f t="shared" si="30"/>
        <v>734456.8</v>
      </c>
      <c r="S99" s="19">
        <f t="shared" si="30"/>
        <v>734456.8</v>
      </c>
      <c r="T99" s="19">
        <f t="shared" si="30"/>
        <v>734456.8</v>
      </c>
      <c r="U99" s="19">
        <f t="shared" si="30"/>
        <v>734456.8</v>
      </c>
      <c r="V99" s="19">
        <f t="shared" si="30"/>
        <v>734456.8</v>
      </c>
      <c r="W99" s="19">
        <f t="shared" si="30"/>
        <v>734456.8</v>
      </c>
      <c r="X99" s="19">
        <f t="shared" si="30"/>
        <v>734456.8</v>
      </c>
      <c r="Y99" s="19">
        <f t="shared" si="31"/>
        <v>734456.8</v>
      </c>
      <c r="Z99" s="19">
        <f t="shared" si="31"/>
        <v>734456.8</v>
      </c>
      <c r="AA99" s="19">
        <f t="shared" si="31"/>
        <v>734456.8</v>
      </c>
      <c r="AB99" s="19">
        <f t="shared" si="31"/>
        <v>734456.8</v>
      </c>
      <c r="AC99" s="19">
        <f t="shared" si="31"/>
        <v>734456.8</v>
      </c>
      <c r="AD99" s="19">
        <f t="shared" si="31"/>
        <v>734456.8</v>
      </c>
      <c r="AE99" s="19">
        <f t="shared" si="31"/>
        <v>734456.8</v>
      </c>
      <c r="AF99" s="19">
        <f t="shared" si="31"/>
        <v>734456.8</v>
      </c>
      <c r="AG99" s="19">
        <f t="shared" si="31"/>
        <v>734456.8</v>
      </c>
      <c r="AH99" s="19">
        <f t="shared" si="31"/>
        <v>734456.8</v>
      </c>
      <c r="AI99" s="19">
        <f t="shared" si="31"/>
        <v>734456.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1348847889.3</v>
      </c>
      <c r="F100" s="19">
        <f t="shared" si="29"/>
        <v>121348847889.3</v>
      </c>
      <c r="G100" s="19">
        <f t="shared" si="29"/>
        <v>121348847889.3</v>
      </c>
      <c r="H100" s="19">
        <f t="shared" si="29"/>
        <v>121348847889.3</v>
      </c>
      <c r="I100" s="19">
        <f t="shared" si="29"/>
        <v>121348847889.3</v>
      </c>
      <c r="J100" s="19">
        <f t="shared" si="29"/>
        <v>121348847889.3</v>
      </c>
      <c r="K100" s="19">
        <f t="shared" si="29"/>
        <v>121348847889.3</v>
      </c>
      <c r="L100" s="19">
        <f t="shared" si="29"/>
        <v>121348847889.3</v>
      </c>
      <c r="M100" s="19">
        <f t="shared" si="29"/>
        <v>121348847889.3</v>
      </c>
      <c r="N100" s="19">
        <f t="shared" si="29"/>
        <v>121348847889.3</v>
      </c>
      <c r="O100" s="19">
        <f t="shared" si="30"/>
        <v>121348847889.3</v>
      </c>
      <c r="P100" s="19">
        <f t="shared" si="30"/>
        <v>121348847889.3</v>
      </c>
      <c r="Q100" s="19">
        <f t="shared" si="30"/>
        <v>121348847889.3</v>
      </c>
      <c r="R100" s="19">
        <f t="shared" si="30"/>
        <v>121348847889.3</v>
      </c>
      <c r="S100" s="19">
        <f t="shared" si="30"/>
        <v>121348847889.3</v>
      </c>
      <c r="T100" s="19">
        <f t="shared" si="30"/>
        <v>121348847889.3</v>
      </c>
      <c r="U100" s="19">
        <f t="shared" si="30"/>
        <v>121348847889.3</v>
      </c>
      <c r="V100" s="19">
        <f t="shared" si="30"/>
        <v>121348847889.3</v>
      </c>
      <c r="W100" s="19">
        <f t="shared" si="30"/>
        <v>121348847889.3</v>
      </c>
      <c r="X100" s="19">
        <f t="shared" si="30"/>
        <v>121348847889.3</v>
      </c>
      <c r="Y100" s="19">
        <f t="shared" si="31"/>
        <v>121348847889.3</v>
      </c>
      <c r="Z100" s="19">
        <f t="shared" si="31"/>
        <v>121348847889.3</v>
      </c>
      <c r="AA100" s="19">
        <f t="shared" si="31"/>
        <v>121348847889.3</v>
      </c>
      <c r="AB100" s="19">
        <f t="shared" si="31"/>
        <v>121348847889.3</v>
      </c>
      <c r="AC100" s="19">
        <f t="shared" si="31"/>
        <v>121348847889.3</v>
      </c>
      <c r="AD100" s="19">
        <f t="shared" si="31"/>
        <v>121348847889.3</v>
      </c>
      <c r="AE100" s="19">
        <f t="shared" si="31"/>
        <v>121348847889.3</v>
      </c>
      <c r="AF100" s="19">
        <f t="shared" si="31"/>
        <v>121348847889.3</v>
      </c>
      <c r="AG100" s="19">
        <f t="shared" si="31"/>
        <v>121348847889.3</v>
      </c>
      <c r="AH100" s="19">
        <f t="shared" si="31"/>
        <v>121348847889.3</v>
      </c>
      <c r="AI100" s="19">
        <f t="shared" si="31"/>
        <v>121348847889.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25099376.5</v>
      </c>
      <c r="F101" s="19">
        <f t="shared" si="29"/>
        <v>35225099376.5</v>
      </c>
      <c r="G101" s="19">
        <f t="shared" si="29"/>
        <v>35225099376.5</v>
      </c>
      <c r="H101" s="19">
        <f t="shared" si="29"/>
        <v>35225099376.5</v>
      </c>
      <c r="I101" s="19">
        <f t="shared" si="29"/>
        <v>35225099376.5</v>
      </c>
      <c r="J101" s="19">
        <f t="shared" si="29"/>
        <v>35225099376.5</v>
      </c>
      <c r="K101" s="19">
        <f t="shared" si="29"/>
        <v>35225099376.5</v>
      </c>
      <c r="L101" s="19">
        <f t="shared" si="29"/>
        <v>35225099376.5</v>
      </c>
      <c r="M101" s="19">
        <f t="shared" si="29"/>
        <v>35225099376.5</v>
      </c>
      <c r="N101" s="19">
        <f t="shared" si="29"/>
        <v>35225099376.5</v>
      </c>
      <c r="O101" s="19">
        <f t="shared" si="30"/>
        <v>35225099376.5</v>
      </c>
      <c r="P101" s="19">
        <f t="shared" si="30"/>
        <v>35225099376.5</v>
      </c>
      <c r="Q101" s="19">
        <f t="shared" si="30"/>
        <v>35225099376.5</v>
      </c>
      <c r="R101" s="19">
        <f t="shared" si="30"/>
        <v>35225099376.5</v>
      </c>
      <c r="S101" s="19">
        <f t="shared" si="30"/>
        <v>35225099376.5</v>
      </c>
      <c r="T101" s="19">
        <f t="shared" si="30"/>
        <v>35225099376.5</v>
      </c>
      <c r="U101" s="19">
        <f t="shared" si="30"/>
        <v>35225099376.5</v>
      </c>
      <c r="V101" s="19">
        <f t="shared" si="30"/>
        <v>35225099376.5</v>
      </c>
      <c r="W101" s="19">
        <f t="shared" si="30"/>
        <v>35225099376.5</v>
      </c>
      <c r="X101" s="19">
        <f t="shared" si="30"/>
        <v>35225099376.5</v>
      </c>
      <c r="Y101" s="19">
        <f t="shared" si="31"/>
        <v>35225099376.5</v>
      </c>
      <c r="Z101" s="19">
        <f t="shared" si="31"/>
        <v>35225099376.5</v>
      </c>
      <c r="AA101" s="19">
        <f t="shared" si="31"/>
        <v>35225099376.5</v>
      </c>
      <c r="AB101" s="19">
        <f t="shared" si="31"/>
        <v>35225099376.5</v>
      </c>
      <c r="AC101" s="19">
        <f t="shared" si="31"/>
        <v>35225099376.5</v>
      </c>
      <c r="AD101" s="19">
        <f t="shared" si="31"/>
        <v>35225099376.5</v>
      </c>
      <c r="AE101" s="19">
        <f t="shared" si="31"/>
        <v>35225099376.5</v>
      </c>
      <c r="AF101" s="19">
        <f t="shared" si="31"/>
        <v>35225099376.5</v>
      </c>
      <c r="AG101" s="19">
        <f t="shared" si="31"/>
        <v>35225099376.5</v>
      </c>
      <c r="AH101" s="19">
        <f t="shared" si="31"/>
        <v>35225099376.5</v>
      </c>
      <c r="AI101" s="19">
        <f t="shared" si="31"/>
        <v>35225099376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5042489387.22913</v>
      </c>
      <c r="F102" s="160">
        <f t="shared" ref="F102:O104" si="33">SUMIFS(F$27:F$86,$B$27:$B$86,$B102)*$B$3</f>
        <v>555042489388.02747</v>
      </c>
      <c r="G102" s="160">
        <f t="shared" si="33"/>
        <v>561383244239.42712</v>
      </c>
      <c r="H102" s="160">
        <f t="shared" si="33"/>
        <v>574456026614.57544</v>
      </c>
      <c r="I102" s="160">
        <f t="shared" si="33"/>
        <v>581065851005.29871</v>
      </c>
      <c r="J102" s="160">
        <f t="shared" si="33"/>
        <v>591631689587.98303</v>
      </c>
      <c r="K102" s="160">
        <f t="shared" si="33"/>
        <v>594874335436.15137</v>
      </c>
      <c r="L102" s="160">
        <f t="shared" si="33"/>
        <v>594976129606.50208</v>
      </c>
      <c r="M102" s="160">
        <f t="shared" si="33"/>
        <v>596567002950.36108</v>
      </c>
      <c r="N102" s="160">
        <f t="shared" si="33"/>
        <v>598485034481.77844</v>
      </c>
      <c r="O102" s="160">
        <f t="shared" si="33"/>
        <v>600528561555.11279</v>
      </c>
      <c r="P102" s="160">
        <f t="shared" ref="P102:Y104" si="34">SUMIFS(P$27:P$86,$B$27:$B$86,$B102)*$B$3</f>
        <v>601808025605.54114</v>
      </c>
      <c r="Q102" s="160">
        <f t="shared" si="34"/>
        <v>602454948957.35925</v>
      </c>
      <c r="R102" s="160">
        <f t="shared" si="34"/>
        <v>604345582842.01648</v>
      </c>
      <c r="S102" s="160">
        <f t="shared" si="34"/>
        <v>605564629155.75989</v>
      </c>
      <c r="T102" s="160">
        <f t="shared" si="34"/>
        <v>605011066546.00049</v>
      </c>
      <c r="U102" s="160">
        <f t="shared" si="34"/>
        <v>605192724568.18091</v>
      </c>
      <c r="V102" s="160">
        <f t="shared" si="34"/>
        <v>606132418830.88867</v>
      </c>
      <c r="W102" s="160">
        <f t="shared" si="34"/>
        <v>608058324809.37</v>
      </c>
      <c r="X102" s="160">
        <f t="shared" si="34"/>
        <v>610096710863.30432</v>
      </c>
      <c r="Y102" s="160">
        <f t="shared" si="34"/>
        <v>612281482845.59485</v>
      </c>
      <c r="Z102" s="160">
        <f t="shared" ref="Z102:AI104" si="35">SUMIFS(Z$27:Z$86,$B$27:$B$86,$B102)*$B$3</f>
        <v>614201362514.60901</v>
      </c>
      <c r="AA102" s="160">
        <f t="shared" si="35"/>
        <v>617918919192.52393</v>
      </c>
      <c r="AB102" s="160">
        <f t="shared" si="35"/>
        <v>623450460754.69531</v>
      </c>
      <c r="AC102" s="160">
        <f t="shared" si="35"/>
        <v>627705753590.77844</v>
      </c>
      <c r="AD102" s="160">
        <f t="shared" si="35"/>
        <v>630179599735.85376</v>
      </c>
      <c r="AE102" s="160">
        <f t="shared" si="35"/>
        <v>634439070270.89551</v>
      </c>
      <c r="AF102" s="160">
        <f t="shared" si="35"/>
        <v>639039677307.48999</v>
      </c>
      <c r="AG102" s="160">
        <f t="shared" si="35"/>
        <v>643484098746.51538</v>
      </c>
      <c r="AH102" s="160">
        <f t="shared" si="35"/>
        <v>647643623248.80359</v>
      </c>
      <c r="AI102" s="160">
        <f t="shared" si="35"/>
        <v>651031133196.56982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423545417050.3198</v>
      </c>
      <c r="F103" s="153">
        <f t="shared" si="33"/>
        <v>2423545417050.3198</v>
      </c>
      <c r="G103" s="153">
        <f t="shared" si="33"/>
        <v>2423545417050.3198</v>
      </c>
      <c r="H103" s="153">
        <f t="shared" si="33"/>
        <v>2423545417050.3198</v>
      </c>
      <c r="I103" s="153">
        <f t="shared" si="33"/>
        <v>2423545417050.3198</v>
      </c>
      <c r="J103" s="153">
        <f t="shared" si="33"/>
        <v>2423545417050.3198</v>
      </c>
      <c r="K103" s="153">
        <f t="shared" si="33"/>
        <v>2423545417050.3198</v>
      </c>
      <c r="L103" s="153">
        <f t="shared" si="33"/>
        <v>2423545417050.3198</v>
      </c>
      <c r="M103" s="153">
        <f t="shared" si="33"/>
        <v>2423545417050.3198</v>
      </c>
      <c r="N103" s="153">
        <f t="shared" si="33"/>
        <v>2423545417050.3198</v>
      </c>
      <c r="O103" s="153">
        <f t="shared" si="33"/>
        <v>2423545417050.3198</v>
      </c>
      <c r="P103" s="153">
        <f t="shared" si="34"/>
        <v>2423545417050.3198</v>
      </c>
      <c r="Q103" s="153">
        <f t="shared" si="34"/>
        <v>2423545417050.3198</v>
      </c>
      <c r="R103" s="153">
        <f t="shared" si="34"/>
        <v>2423545417050.3198</v>
      </c>
      <c r="S103" s="153">
        <f t="shared" si="34"/>
        <v>2423545417050.3198</v>
      </c>
      <c r="T103" s="153">
        <f t="shared" si="34"/>
        <v>2423545417050.3198</v>
      </c>
      <c r="U103" s="153">
        <f t="shared" si="34"/>
        <v>2423545417050.3198</v>
      </c>
      <c r="V103" s="153">
        <f t="shared" si="34"/>
        <v>2423545417050.3198</v>
      </c>
      <c r="W103" s="153">
        <f t="shared" si="34"/>
        <v>2423545417050.3198</v>
      </c>
      <c r="X103" s="153">
        <f t="shared" si="34"/>
        <v>2423545417050.3198</v>
      </c>
      <c r="Y103" s="153">
        <f t="shared" si="34"/>
        <v>2423545417050.3198</v>
      </c>
      <c r="Z103" s="153">
        <f t="shared" si="35"/>
        <v>2423545417050.3198</v>
      </c>
      <c r="AA103" s="153">
        <f t="shared" si="35"/>
        <v>2423545417050.3198</v>
      </c>
      <c r="AB103" s="153">
        <f t="shared" si="35"/>
        <v>2423545417050.3198</v>
      </c>
      <c r="AC103" s="153">
        <f t="shared" si="35"/>
        <v>2423545417050.3198</v>
      </c>
      <c r="AD103" s="153">
        <f t="shared" si="35"/>
        <v>2423545417050.3198</v>
      </c>
      <c r="AE103" s="153">
        <f t="shared" si="35"/>
        <v>2423545417050.3198</v>
      </c>
      <c r="AF103" s="153">
        <f t="shared" si="35"/>
        <v>2423545417050.3198</v>
      </c>
      <c r="AG103" s="153">
        <f t="shared" si="35"/>
        <v>2423545417050.3198</v>
      </c>
      <c r="AH103" s="153">
        <f t="shared" si="35"/>
        <v>2423545417050.3198</v>
      </c>
      <c r="AI103" s="153">
        <f t="shared" si="35"/>
        <v>2423545417050.3198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330791.4321794952</v>
      </c>
      <c r="F104" s="153">
        <f t="shared" si="33"/>
        <v>2330792.230510042</v>
      </c>
      <c r="G104" s="153">
        <f t="shared" si="33"/>
        <v>2330792.230510042</v>
      </c>
      <c r="H104" s="153">
        <f t="shared" si="33"/>
        <v>2330792.230510042</v>
      </c>
      <c r="I104" s="153">
        <f t="shared" si="33"/>
        <v>2330792.230510042</v>
      </c>
      <c r="J104" s="153">
        <f t="shared" si="33"/>
        <v>2636104.4065175359</v>
      </c>
      <c r="K104" s="153">
        <f t="shared" si="33"/>
        <v>2636104.4065175359</v>
      </c>
      <c r="L104" s="153">
        <f t="shared" si="33"/>
        <v>2636104.4065175359</v>
      </c>
      <c r="M104" s="153">
        <f t="shared" si="33"/>
        <v>2941416.5825250302</v>
      </c>
      <c r="N104" s="153">
        <f t="shared" si="33"/>
        <v>2941416.5825250302</v>
      </c>
      <c r="O104" s="153">
        <f t="shared" si="33"/>
        <v>2941416.5825250302</v>
      </c>
      <c r="P104" s="153">
        <f t="shared" si="34"/>
        <v>3246728.7585325241</v>
      </c>
      <c r="Q104" s="153">
        <f t="shared" si="34"/>
        <v>3246728.7585325241</v>
      </c>
      <c r="R104" s="153">
        <f t="shared" si="34"/>
        <v>3246728.7585325241</v>
      </c>
      <c r="S104" s="153">
        <f t="shared" si="34"/>
        <v>3552040.0613862779</v>
      </c>
      <c r="T104" s="153">
        <f t="shared" si="34"/>
        <v>3552040.0613862779</v>
      </c>
      <c r="U104" s="153">
        <f t="shared" si="34"/>
        <v>3552040.0613862779</v>
      </c>
      <c r="V104" s="153">
        <f t="shared" si="34"/>
        <v>3552040.0613862779</v>
      </c>
      <c r="W104" s="153">
        <f t="shared" si="34"/>
        <v>3857352.2373937708</v>
      </c>
      <c r="X104" s="153">
        <f t="shared" si="34"/>
        <v>3857352.2373937708</v>
      </c>
      <c r="Y104" s="153">
        <f t="shared" si="34"/>
        <v>3857352.2373937708</v>
      </c>
      <c r="Z104" s="153">
        <f t="shared" si="35"/>
        <v>4162664.4134012642</v>
      </c>
      <c r="AA104" s="153">
        <f t="shared" si="35"/>
        <v>4162664.4134012642</v>
      </c>
      <c r="AB104" s="153">
        <f t="shared" si="35"/>
        <v>4162664.4134012642</v>
      </c>
      <c r="AC104" s="153">
        <f t="shared" si="35"/>
        <v>4162664.4134012642</v>
      </c>
      <c r="AD104" s="153">
        <f t="shared" si="35"/>
        <v>4467976.589408759</v>
      </c>
      <c r="AE104" s="153">
        <f t="shared" si="35"/>
        <v>4467976.589408759</v>
      </c>
      <c r="AF104" s="153">
        <f t="shared" si="35"/>
        <v>4467976.589408759</v>
      </c>
      <c r="AG104" s="153">
        <f t="shared" si="35"/>
        <v>4773287.892262511</v>
      </c>
      <c r="AH104" s="153">
        <f t="shared" si="35"/>
        <v>4773287.892262511</v>
      </c>
      <c r="AI104" s="153">
        <f t="shared" si="35"/>
        <v>4773287.89226251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33413751507.79999</v>
      </c>
      <c r="F110" s="19">
        <f t="shared" si="36"/>
        <v>233413751507.79999</v>
      </c>
      <c r="G110" s="19">
        <f t="shared" si="36"/>
        <v>233413751507.79999</v>
      </c>
      <c r="H110" s="19">
        <f t="shared" si="36"/>
        <v>233413751507.79999</v>
      </c>
      <c r="I110" s="19">
        <f t="shared" si="36"/>
        <v>233413751507.79999</v>
      </c>
      <c r="J110" s="19">
        <f t="shared" si="36"/>
        <v>233413751507.79999</v>
      </c>
      <c r="K110" s="19">
        <f t="shared" si="36"/>
        <v>233413751507.79999</v>
      </c>
      <c r="L110" s="19">
        <f t="shared" si="36"/>
        <v>233413751507.79999</v>
      </c>
      <c r="M110" s="19">
        <f t="shared" si="36"/>
        <v>233413751507.79999</v>
      </c>
      <c r="N110" s="19">
        <f t="shared" si="36"/>
        <v>233413751507.79999</v>
      </c>
      <c r="O110" s="19">
        <f t="shared" si="37"/>
        <v>233413751507.79999</v>
      </c>
      <c r="P110" s="19">
        <f t="shared" si="37"/>
        <v>233413751507.79999</v>
      </c>
      <c r="Q110" s="19">
        <f t="shared" si="37"/>
        <v>233413751507.79999</v>
      </c>
      <c r="R110" s="19">
        <f t="shared" si="37"/>
        <v>233413751507.79999</v>
      </c>
      <c r="S110" s="19">
        <f t="shared" si="37"/>
        <v>233413751507.79999</v>
      </c>
      <c r="T110" s="19">
        <f t="shared" si="37"/>
        <v>233413751507.79999</v>
      </c>
      <c r="U110" s="19">
        <f t="shared" si="37"/>
        <v>233413751507.79999</v>
      </c>
      <c r="V110" s="19">
        <f t="shared" si="37"/>
        <v>233413751507.79999</v>
      </c>
      <c r="W110" s="19">
        <f t="shared" si="37"/>
        <v>233413751507.79999</v>
      </c>
      <c r="X110" s="19">
        <f t="shared" si="37"/>
        <v>233413751507.79999</v>
      </c>
      <c r="Y110" s="19">
        <f t="shared" si="38"/>
        <v>233413751507.79999</v>
      </c>
      <c r="Z110" s="19">
        <f t="shared" si="38"/>
        <v>233413751507.79999</v>
      </c>
      <c r="AA110" s="19">
        <f t="shared" si="38"/>
        <v>233413751507.79999</v>
      </c>
      <c r="AB110" s="19">
        <f t="shared" si="38"/>
        <v>233413751507.79999</v>
      </c>
      <c r="AC110" s="19">
        <f t="shared" si="38"/>
        <v>233413751507.79999</v>
      </c>
      <c r="AD110" s="19">
        <f t="shared" si="38"/>
        <v>233413751507.79999</v>
      </c>
      <c r="AE110" s="19">
        <f t="shared" si="38"/>
        <v>233413751507.79999</v>
      </c>
      <c r="AF110" s="19">
        <f t="shared" si="38"/>
        <v>233413751507.79999</v>
      </c>
      <c r="AG110" s="19">
        <f t="shared" si="38"/>
        <v>233413751507.79999</v>
      </c>
      <c r="AH110" s="19">
        <f t="shared" si="38"/>
        <v>233413751507.79999</v>
      </c>
      <c r="AI110" s="19">
        <f t="shared" si="38"/>
        <v>233413751507.79999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6854334375.343994</v>
      </c>
      <c r="F111" s="19">
        <f t="shared" si="36"/>
        <v>96854334376.343994</v>
      </c>
      <c r="G111" s="19">
        <f t="shared" si="36"/>
        <v>97425311277.720367</v>
      </c>
      <c r="H111" s="19">
        <f t="shared" si="36"/>
        <v>97729772955.227936</v>
      </c>
      <c r="I111" s="19">
        <f t="shared" si="36"/>
        <v>98144394898.43071</v>
      </c>
      <c r="J111" s="19">
        <f t="shared" si="36"/>
        <v>98572903577.062012</v>
      </c>
      <c r="K111" s="19">
        <f t="shared" si="36"/>
        <v>99017430232.385635</v>
      </c>
      <c r="L111" s="19">
        <f t="shared" si="36"/>
        <v>99442440529.516388</v>
      </c>
      <c r="M111" s="19">
        <f t="shared" si="36"/>
        <v>99887909143.206329</v>
      </c>
      <c r="N111" s="19">
        <f t="shared" si="36"/>
        <v>100352735376.46182</v>
      </c>
      <c r="O111" s="19">
        <f t="shared" si="37"/>
        <v>100860967598.1382</v>
      </c>
      <c r="P111" s="19">
        <f t="shared" si="37"/>
        <v>101266311215.25208</v>
      </c>
      <c r="Q111" s="19">
        <f t="shared" si="37"/>
        <v>101688245342.11618</v>
      </c>
      <c r="R111" s="19">
        <f t="shared" si="37"/>
        <v>102135261314.65723</v>
      </c>
      <c r="S111" s="19">
        <f t="shared" si="37"/>
        <v>102619108723.85199</v>
      </c>
      <c r="T111" s="19">
        <f t="shared" si="37"/>
        <v>103106387408.63049</v>
      </c>
      <c r="U111" s="19">
        <f t="shared" si="37"/>
        <v>103578681593.53819</v>
      </c>
      <c r="V111" s="19">
        <f t="shared" si="37"/>
        <v>104075424764.29294</v>
      </c>
      <c r="W111" s="19">
        <f t="shared" si="37"/>
        <v>104572709238.33723</v>
      </c>
      <c r="X111" s="19">
        <f t="shared" si="37"/>
        <v>105076005899.80803</v>
      </c>
      <c r="Y111" s="19">
        <f t="shared" si="38"/>
        <v>105564134872.15721</v>
      </c>
      <c r="Z111" s="19">
        <f t="shared" si="38"/>
        <v>105772793370.17743</v>
      </c>
      <c r="AA111" s="19">
        <f t="shared" si="38"/>
        <v>106015506026.31879</v>
      </c>
      <c r="AB111" s="19">
        <f t="shared" si="38"/>
        <v>106264897930.12144</v>
      </c>
      <c r="AC111" s="19">
        <f t="shared" si="38"/>
        <v>106499087982.48268</v>
      </c>
      <c r="AD111" s="19">
        <f t="shared" si="38"/>
        <v>106758482781.08478</v>
      </c>
      <c r="AE111" s="19">
        <f t="shared" si="38"/>
        <v>107031005622.17015</v>
      </c>
      <c r="AF111" s="19">
        <f t="shared" si="38"/>
        <v>107333050610.71425</v>
      </c>
      <c r="AG111" s="19">
        <f t="shared" si="38"/>
        <v>107631860766.53453</v>
      </c>
      <c r="AH111" s="19">
        <f t="shared" si="38"/>
        <v>107964908231.64177</v>
      </c>
      <c r="AI111" s="19">
        <f t="shared" si="38"/>
        <v>108307215970.5083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3450994465.29999</v>
      </c>
      <c r="F112" s="19">
        <f t="shared" si="36"/>
        <v>143450994465.29999</v>
      </c>
      <c r="G112" s="19">
        <f t="shared" si="36"/>
        <v>143450994465.29999</v>
      </c>
      <c r="H112" s="19">
        <f t="shared" si="36"/>
        <v>143450994465.29999</v>
      </c>
      <c r="I112" s="19">
        <f t="shared" si="36"/>
        <v>143450994465.29999</v>
      </c>
      <c r="J112" s="19">
        <f t="shared" si="36"/>
        <v>143450994465.29999</v>
      </c>
      <c r="K112" s="19">
        <f t="shared" si="36"/>
        <v>143450994465.29999</v>
      </c>
      <c r="L112" s="19">
        <f t="shared" si="36"/>
        <v>143450994465.29999</v>
      </c>
      <c r="M112" s="19">
        <f t="shared" si="36"/>
        <v>143450994465.29999</v>
      </c>
      <c r="N112" s="19">
        <f t="shared" si="36"/>
        <v>143450994465.29999</v>
      </c>
      <c r="O112" s="19">
        <f t="shared" si="37"/>
        <v>143450994465.29999</v>
      </c>
      <c r="P112" s="19">
        <f t="shared" si="37"/>
        <v>143450994465.29999</v>
      </c>
      <c r="Q112" s="19">
        <f t="shared" si="37"/>
        <v>143450994465.29999</v>
      </c>
      <c r="R112" s="19">
        <f t="shared" si="37"/>
        <v>143450994465.29999</v>
      </c>
      <c r="S112" s="19">
        <f t="shared" si="37"/>
        <v>143450994465.29999</v>
      </c>
      <c r="T112" s="19">
        <f t="shared" si="37"/>
        <v>143450994465.29999</v>
      </c>
      <c r="U112" s="19">
        <f t="shared" si="37"/>
        <v>143450994465.29999</v>
      </c>
      <c r="V112" s="19">
        <f t="shared" si="37"/>
        <v>143450994465.29999</v>
      </c>
      <c r="W112" s="19">
        <f t="shared" si="37"/>
        <v>143450994465.29999</v>
      </c>
      <c r="X112" s="19">
        <f t="shared" si="37"/>
        <v>143450994465.29999</v>
      </c>
      <c r="Y112" s="19">
        <f t="shared" si="38"/>
        <v>143450994465.29999</v>
      </c>
      <c r="Z112" s="19">
        <f t="shared" si="38"/>
        <v>143450994465.29999</v>
      </c>
      <c r="AA112" s="19">
        <f t="shared" si="38"/>
        <v>143450994465.29999</v>
      </c>
      <c r="AB112" s="19">
        <f t="shared" si="38"/>
        <v>143450994465.29999</v>
      </c>
      <c r="AC112" s="19">
        <f t="shared" si="38"/>
        <v>143450994465.29999</v>
      </c>
      <c r="AD112" s="19">
        <f t="shared" si="38"/>
        <v>143450994465.29999</v>
      </c>
      <c r="AE112" s="19">
        <f t="shared" si="38"/>
        <v>143450994465.29999</v>
      </c>
      <c r="AF112" s="19">
        <f t="shared" si="38"/>
        <v>143450994465.29999</v>
      </c>
      <c r="AG112" s="19">
        <f t="shared" si="38"/>
        <v>143450994465.29999</v>
      </c>
      <c r="AH112" s="19">
        <f t="shared" si="38"/>
        <v>143450994465.29999</v>
      </c>
      <c r="AI112" s="19">
        <f t="shared" si="38"/>
        <v>143450994465.2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40454860.87416112</v>
      </c>
      <c r="F113" s="19">
        <f t="shared" si="36"/>
        <v>940454861.87416112</v>
      </c>
      <c r="G113" s="19">
        <f t="shared" si="36"/>
        <v>943732472.21639287</v>
      </c>
      <c r="H113" s="19">
        <f t="shared" si="36"/>
        <v>947152896.84786141</v>
      </c>
      <c r="I113" s="19">
        <f t="shared" si="36"/>
        <v>950533013.69321978</v>
      </c>
      <c r="J113" s="19">
        <f t="shared" si="36"/>
        <v>953953438.32468843</v>
      </c>
      <c r="K113" s="19">
        <f t="shared" si="36"/>
        <v>957575277.10357904</v>
      </c>
      <c r="L113" s="19">
        <f t="shared" si="36"/>
        <v>960651470.46240819</v>
      </c>
      <c r="M113" s="19">
        <f t="shared" si="36"/>
        <v>964071895.09387696</v>
      </c>
      <c r="N113" s="19">
        <f t="shared" si="36"/>
        <v>967148085.61672544</v>
      </c>
      <c r="O113" s="19">
        <f t="shared" si="37"/>
        <v>970568510.24819422</v>
      </c>
      <c r="P113" s="19">
        <f t="shared" si="37"/>
        <v>973988934.87966239</v>
      </c>
      <c r="Q113" s="19">
        <f t="shared" si="37"/>
        <v>976720894.12987173</v>
      </c>
      <c r="R113" s="19">
        <f t="shared" si="37"/>
        <v>980141318.7613405</v>
      </c>
      <c r="S113" s="19">
        <f t="shared" si="37"/>
        <v>984107391.64885104</v>
      </c>
      <c r="T113" s="19">
        <f t="shared" si="37"/>
        <v>987183585.00767994</v>
      </c>
      <c r="U113" s="19">
        <f t="shared" si="37"/>
        <v>990259775.5305289</v>
      </c>
      <c r="V113" s="19">
        <f t="shared" si="37"/>
        <v>994225848.4180392</v>
      </c>
      <c r="W113" s="19">
        <f t="shared" si="37"/>
        <v>997302038.9408884</v>
      </c>
      <c r="X113" s="19">
        <f t="shared" si="37"/>
        <v>1000722463.5723565</v>
      </c>
      <c r="Y113" s="19">
        <f t="shared" si="38"/>
        <v>1004344302.3512478</v>
      </c>
      <c r="Z113" s="19">
        <f t="shared" si="38"/>
        <v>1007764726.9827162</v>
      </c>
      <c r="AA113" s="19">
        <f t="shared" si="38"/>
        <v>1011386568.5975873</v>
      </c>
      <c r="AB113" s="19">
        <f t="shared" si="38"/>
        <v>1014806993.2290558</v>
      </c>
      <c r="AC113" s="19">
        <f t="shared" si="38"/>
        <v>1017883183.7519046</v>
      </c>
      <c r="AD113" s="19">
        <f t="shared" si="38"/>
        <v>1021505025.3667758</v>
      </c>
      <c r="AE113" s="19">
        <f t="shared" si="38"/>
        <v>1024925449.998244</v>
      </c>
      <c r="AF113" s="19">
        <f t="shared" si="38"/>
        <v>1028891522.8857551</v>
      </c>
      <c r="AG113" s="19">
        <f t="shared" si="38"/>
        <v>1032169127.5560261</v>
      </c>
      <c r="AH113" s="19">
        <f t="shared" si="38"/>
        <v>1035589552.1874946</v>
      </c>
      <c r="AI113" s="19">
        <f t="shared" si="38"/>
        <v>1039555622.239025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12221441791.98047</v>
      </c>
      <c r="F114" s="153">
        <f t="shared" si="39"/>
        <v>612221441791.98047</v>
      </c>
      <c r="G114" s="153">
        <f t="shared" si="39"/>
        <v>612221441791.98047</v>
      </c>
      <c r="H114" s="153">
        <f t="shared" si="39"/>
        <v>612221441791.98047</v>
      </c>
      <c r="I114" s="153">
        <f t="shared" si="39"/>
        <v>612221441791.98047</v>
      </c>
      <c r="J114" s="153">
        <f t="shared" si="39"/>
        <v>612221441791.98047</v>
      </c>
      <c r="K114" s="153">
        <f t="shared" si="39"/>
        <v>612221441791.98047</v>
      </c>
      <c r="L114" s="153">
        <f t="shared" si="39"/>
        <v>612221441791.98047</v>
      </c>
      <c r="M114" s="153">
        <f t="shared" si="39"/>
        <v>612221441791.98047</v>
      </c>
      <c r="N114" s="153">
        <f t="shared" si="39"/>
        <v>612221441791.98047</v>
      </c>
      <c r="O114" s="153">
        <f t="shared" si="39"/>
        <v>612221441791.98047</v>
      </c>
      <c r="P114" s="153">
        <f t="shared" si="39"/>
        <v>612221441791.98047</v>
      </c>
      <c r="Q114" s="153">
        <f t="shared" si="39"/>
        <v>612221441791.98047</v>
      </c>
      <c r="R114" s="153">
        <f t="shared" si="39"/>
        <v>612221441791.98047</v>
      </c>
      <c r="S114" s="153">
        <f t="shared" si="39"/>
        <v>612221441791.98047</v>
      </c>
      <c r="T114" s="153">
        <f t="shared" si="39"/>
        <v>612221441791.98047</v>
      </c>
      <c r="U114" s="153">
        <f t="shared" si="39"/>
        <v>612221441791.98047</v>
      </c>
      <c r="V114" s="153">
        <f t="shared" si="39"/>
        <v>612221441791.98047</v>
      </c>
      <c r="W114" s="153">
        <f t="shared" si="39"/>
        <v>612221441791.98047</v>
      </c>
      <c r="X114" s="153">
        <f t="shared" si="39"/>
        <v>612221441791.98047</v>
      </c>
      <c r="Y114" s="153">
        <f t="shared" si="39"/>
        <v>612221441791.98047</v>
      </c>
      <c r="Z114" s="153">
        <f t="shared" si="39"/>
        <v>612221441791.98047</v>
      </c>
      <c r="AA114" s="153">
        <f t="shared" si="39"/>
        <v>612221441791.98047</v>
      </c>
      <c r="AB114" s="153">
        <f t="shared" si="39"/>
        <v>612221441791.98047</v>
      </c>
      <c r="AC114" s="153">
        <f t="shared" si="39"/>
        <v>612221441791.98047</v>
      </c>
      <c r="AD114" s="153">
        <f t="shared" si="39"/>
        <v>612221441791.98047</v>
      </c>
      <c r="AE114" s="153">
        <f t="shared" si="39"/>
        <v>612221441791.98047</v>
      </c>
      <c r="AF114" s="153">
        <f t="shared" si="39"/>
        <v>612221441791.98047</v>
      </c>
      <c r="AG114" s="153">
        <f t="shared" si="39"/>
        <v>612221441791.98047</v>
      </c>
      <c r="AH114" s="153">
        <f t="shared" si="39"/>
        <v>612221441791.98047</v>
      </c>
      <c r="AI114" s="153">
        <f t="shared" si="39"/>
        <v>612221441791.9804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0211489629.12296</v>
      </c>
      <c r="F115" s="160">
        <f>SUMIFS(F$27:F$86,$B$27:$B$86,$A115)*$B$4 - 'IRA Methane'!H16</f>
        <v>140211489629.32465</v>
      </c>
      <c r="G115" s="160">
        <f>SUMIFS(G$27:G$86,$B$27:$B$86,$A115)*$B$4 - 'IRA Methane'!I16</f>
        <v>141813252917.87817</v>
      </c>
      <c r="H115" s="160">
        <f>SUMIFS(H$27:H$86,$B$27:$B$86,$A115)*$B$4 - 'IRA Methane'!J16</f>
        <v>142772429218.42822</v>
      </c>
      <c r="I115" s="160">
        <f>SUMIFS(I$27:I$86,$B$27:$B$86,$A115)*$B$4 - 'IRA Methane'!K16</f>
        <v>143619704485.18185</v>
      </c>
      <c r="J115" s="160">
        <f>SUMIFS(J$27:J$86,$B$27:$B$86,$A115)*$B$4 - 'IRA Methane'!L16</f>
        <v>145182970378.25406</v>
      </c>
      <c r="K115" s="160">
        <f>SUMIFS(K$27:K$86,$B$27:$B$86,$A115)*$B$4 - 'IRA Methane'!M16</f>
        <v>146097451041.76328</v>
      </c>
      <c r="L115" s="160">
        <f>SUMIFS(L$27:L$86,$B$27:$B$86,$A115)*$B$4 - 'IRA Methane'!N16</f>
        <v>145940903691.0621</v>
      </c>
      <c r="M115" s="160">
        <f>SUMIFS(M$27:M$86,$B$27:$B$86,$A115)*$B$4 - 'IRA Methane'!O16</f>
        <v>146172694525.48145</v>
      </c>
      <c r="N115" s="160">
        <f>SUMIFS(N$27:N$86,$B$27:$B$86,$A115)*$B$4 - 'IRA Methane'!P16</f>
        <v>146500109088.74872</v>
      </c>
      <c r="O115" s="160">
        <f>SUMIFS(O$27:O$86,$B$27:$B$86,$A115)*$B$4 - 'IRA Methane'!Q16</f>
        <v>146860344010.46448</v>
      </c>
      <c r="P115" s="160">
        <f>SUMIFS(P$27:P$86,$B$27:$B$86,$A115)*$B$4 - 'IRA Methane'!R16</f>
        <v>147119361787.88055</v>
      </c>
      <c r="Q115" s="160">
        <f>SUMIFS(Q$27:Q$86,$B$27:$B$86,$A115)*$B$4 - 'IRA Methane'!S16</f>
        <v>147215632305.51147</v>
      </c>
      <c r="R115" s="160">
        <f>SUMIFS(R$27:R$86,$B$27:$B$86,$A115)*$B$4 - 'IRA Methane'!T16</f>
        <v>147615345850.19833</v>
      </c>
      <c r="S115" s="160">
        <f>SUMIFS(S$27:S$86,$B$27:$B$86,$A115)*$B$4 - 'IRA Methane'!U16</f>
        <v>147857209034.22894</v>
      </c>
      <c r="T115" s="160">
        <f>SUMIFS(T$27:T$86,$B$27:$B$86,$A115)*$B$4 - 'IRA Methane'!V16</f>
        <v>147648834987.56122</v>
      </c>
      <c r="U115" s="160">
        <f>SUMIFS(U$27:U$86,$B$27:$B$86,$A115)*$B$4 - 'IRA Methane'!W16</f>
        <v>147606641419.42697</v>
      </c>
      <c r="V115" s="160">
        <f>SUMIFS(V$27:V$86,$B$27:$B$86,$A115)*$B$4 - 'IRA Methane'!X16</f>
        <v>147756218007.01572</v>
      </c>
      <c r="W115" s="160">
        <f>SUMIFS(W$27:W$86,$B$27:$B$86,$A115)*$B$4 - 'IRA Methane'!Y16</f>
        <v>148146966391.21719</v>
      </c>
      <c r="X115" s="160">
        <f>SUMIFS(X$27:X$86,$B$27:$B$86,$A115)*$B$4 - 'IRA Methane'!Z16</f>
        <v>148570062829.50665</v>
      </c>
      <c r="Y115" s="160">
        <f>SUMIFS(Y$27:Y$86,$B$27:$B$86,$A115)*$B$4 - 'IRA Methane'!AA16</f>
        <v>149034560101.98978</v>
      </c>
      <c r="Z115" s="160">
        <f>SUMIFS(Z$27:Z$86,$B$27:$B$86,$A115)*$B$4 - 'IRA Methane'!AB16</f>
        <v>149448892325.30063</v>
      </c>
      <c r="AA115" s="160">
        <f>SUMIFS(AA$27:AA$86,$B$27:$B$86,$A115)*$B$4 - 'IRA Methane'!AC16</f>
        <v>150314371239.42636</v>
      </c>
      <c r="AB115" s="160">
        <f>SUMIFS(AB$27:AB$86,$B$27:$B$86,$A115)*$B$4 - 'IRA Methane'!AD16</f>
        <v>151637704438.29816</v>
      </c>
      <c r="AC115" s="160">
        <f>SUMIFS(AC$27:AC$86,$B$27:$B$86,$A115)*$B$4 - 'IRA Methane'!AE16</f>
        <v>152642898513.49063</v>
      </c>
      <c r="AD115" s="160">
        <f>SUMIFS(AD$27:AD$86,$B$27:$B$86,$A115)*$B$4 - 'IRA Methane'!AF16</f>
        <v>153200642747.72275</v>
      </c>
      <c r="AE115" s="160">
        <f>SUMIFS(AE$27:AE$86,$B$27:$B$86,$A115)*$B$4 - 'IRA Methane'!AG16</f>
        <v>154225112185.10272</v>
      </c>
      <c r="AF115" s="160">
        <f>SUMIFS(AF$27:AF$86,$B$27:$B$86,$A115)*$B$4 - 'IRA Methane'!AH16</f>
        <v>155332265625.40479</v>
      </c>
      <c r="AG115" s="160">
        <f>SUMIFS(AG$27:AG$86,$B$27:$B$86,$A115)*$B$4 - 'IRA Methane'!AI16</f>
        <v>156397194334.21008</v>
      </c>
      <c r="AH115" s="160">
        <f>SUMIFS(AH$27:AH$86,$B$27:$B$86,$A115)*$B$4 - 'IRA Methane'!AJ16</f>
        <v>157393567910.07114</v>
      </c>
      <c r="AI115" s="160">
        <f>SUMIFS(AI$27:AI$86,$B$27:$B$86,$A115)*$B$4 - 'IRA Methane'!AK16</f>
        <v>158194204544.9569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K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91438401638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0.257396461678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615055361874999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687022626273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8150187399536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010308308945500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800551043306699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3445680000000001E-7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3327254961199997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21348847889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52250993765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0357668588423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7.38134947540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700354124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334137515078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4345099446529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4213583593835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80255548540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